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70</v>
      </c>
      <c r="B6280" t="s">
        <v>396</v>
      </c>
      <c r="C6280" t="s">
        <v>352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70</v>
      </c>
      <c r="B6281" t="s">
        <v>396</v>
      </c>
      <c r="C6281" t="s">
        <v>534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70</v>
      </c>
      <c r="B6282" t="s">
        <v>396</v>
      </c>
      <c r="C6282" t="s">
        <v>535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topLeftCell="C1" workbookViewId="0">
      <selection activeCell="G5" sqref="G5"/>
    </sheetView>
  </sheetViews>
  <sheetFormatPr defaultColWidth="8.85546875" defaultRowHeight="15"/>
  <cols>
    <col min="1" max="1" width="15.42578125" customWidth="1"/>
    <col min="2" max="2" width="65" customWidth="1"/>
    <col min="3" max="3" width="58.140625" customWidth="1"/>
    <col min="4" max="4" width="7.7109375" customWidth="1"/>
    <col min="5" max="5" width="15.28515625" customWidth="1"/>
    <col min="6" max="6" width="8.85546875" style="259"/>
    <col min="22" max="22" width="9.85546875" customWidth="1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9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>
      <c r="A6" t="s">
        <v>2560</v>
      </c>
    </row>
    <row r="7" spans="1:44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60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60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60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60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>
      <c r="A11" t="s">
        <v>2400</v>
      </c>
      <c r="D11" t="s">
        <v>463</v>
      </c>
      <c r="F11" s="260">
        <f>SUMIFS('AEO Table 3 2022'!F:F,'AEO Table 3 2022'!D:D,'AEO Table 3 2023'!D11,'AEO Table 3 2022'!B:B,'AEO Table 3 2023'!B11)</f>
        <v>0</v>
      </c>
    </row>
    <row r="12" spans="1:44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60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60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60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60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60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>
      <c r="A17" t="s">
        <v>2402</v>
      </c>
      <c r="D17" t="s">
        <v>463</v>
      </c>
      <c r="F17" s="260">
        <f>SUMIFS('AEO Table 3 2022'!F:F,'AEO Table 3 2022'!D:D,'AEO Table 3 2023'!D17,'AEO Table 3 2022'!B:B,'AEO Table 3 2023'!B17)</f>
        <v>0</v>
      </c>
    </row>
    <row r="18" spans="1:44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60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60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60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60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60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60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60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60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>
      <c r="A26" t="s">
        <v>293</v>
      </c>
      <c r="D26" t="s">
        <v>463</v>
      </c>
      <c r="F26" s="260">
        <f>SUMIFS('AEO Table 3 2022'!F:F,'AEO Table 3 2022'!D:D,'AEO Table 3 2023'!D26,'AEO Table 3 2022'!B:B,'AEO Table 3 2023'!B26)</f>
        <v>0</v>
      </c>
    </row>
    <row r="27" spans="1:44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60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60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60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60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60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60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60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60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>
      <c r="A35" t="s">
        <v>2641</v>
      </c>
      <c r="D35" t="s">
        <v>463</v>
      </c>
      <c r="F35" s="260">
        <f>SUMIFS('AEO Table 3 2022'!F:F,'AEO Table 3 2022'!D:D,'AEO Table 3 2023'!D35,'AEO Table 3 2022'!B:B,'AEO Table 3 2023'!B35)</f>
        <v>0</v>
      </c>
    </row>
    <row r="36" spans="1:44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60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60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7" customFormat="1">
      <c r="A38" s="257" t="s">
        <v>245</v>
      </c>
      <c r="B38" s="257" t="s">
        <v>2646</v>
      </c>
      <c r="C38" s="257" t="s">
        <v>2647</v>
      </c>
      <c r="D38" t="s">
        <v>463</v>
      </c>
      <c r="E38" s="257" t="s">
        <v>2586</v>
      </c>
      <c r="F38" s="260">
        <f>SUMIFS('AEO Table 3 2022'!F:F,'AEO Table 3 2022'!D:D,'AEO Table 3 2023'!D38,'AEO Table 3 2022'!B:B,'AEO Table 3 2023'!B38)</f>
        <v>4.5253990000000002</v>
      </c>
      <c r="G38" s="257">
        <v>5.8054610000000002</v>
      </c>
      <c r="H38" s="257">
        <v>5.1893380000000002</v>
      </c>
      <c r="I38" s="257">
        <v>4.200577</v>
      </c>
      <c r="J38" s="257">
        <v>3.5848589999999998</v>
      </c>
      <c r="K38" s="257">
        <v>3.1180789999999998</v>
      </c>
      <c r="L38" s="257">
        <v>2.8143630000000002</v>
      </c>
      <c r="M38" s="257">
        <v>2.6524489999999998</v>
      </c>
      <c r="N38" s="257">
        <v>2.6263299999999998</v>
      </c>
      <c r="O38" s="257">
        <v>2.5650249999999999</v>
      </c>
      <c r="P38" s="257">
        <v>2.5687139999999999</v>
      </c>
      <c r="Q38" s="257">
        <v>2.6021969999999999</v>
      </c>
      <c r="R38" s="257">
        <v>2.6656629999999999</v>
      </c>
      <c r="S38" s="257">
        <v>2.7103290000000002</v>
      </c>
      <c r="T38" s="257">
        <v>2.7550180000000002</v>
      </c>
      <c r="U38" s="257">
        <v>2.7873649999999999</v>
      </c>
      <c r="V38" s="257">
        <v>2.8673540000000002</v>
      </c>
      <c r="W38" s="257">
        <v>2.9947080000000001</v>
      </c>
      <c r="X38" s="257">
        <v>3.0217589999999999</v>
      </c>
      <c r="Y38" s="257">
        <v>3.0912510000000002</v>
      </c>
      <c r="Z38" s="257">
        <v>3.1581990000000002</v>
      </c>
      <c r="AA38" s="257">
        <v>3.1336400000000002</v>
      </c>
      <c r="AB38" s="257">
        <v>3.0911840000000002</v>
      </c>
      <c r="AC38" s="257">
        <v>3.0505369999999998</v>
      </c>
      <c r="AD38" s="257">
        <v>3.0529709999999999</v>
      </c>
      <c r="AE38" s="257">
        <v>3.0054189999999998</v>
      </c>
      <c r="AF38" s="257">
        <v>2.935276</v>
      </c>
      <c r="AG38" s="257">
        <v>2.8762400000000001</v>
      </c>
      <c r="AH38" s="257">
        <v>2.842565</v>
      </c>
      <c r="AI38" s="257">
        <v>2.8779659999999998</v>
      </c>
      <c r="AJ38" s="258">
        <v>-2.5000000000000001E-2</v>
      </c>
      <c r="AK38" s="257" t="s">
        <v>3467</v>
      </c>
      <c r="AL38" s="257" t="s">
        <v>3468</v>
      </c>
      <c r="AM38" s="257" t="s">
        <v>3484</v>
      </c>
      <c r="AN38" s="257" t="s">
        <v>3470</v>
      </c>
      <c r="AO38" s="257" t="s">
        <v>244</v>
      </c>
      <c r="AP38" s="257" t="s">
        <v>3470</v>
      </c>
      <c r="AQ38" s="257" t="s">
        <v>463</v>
      </c>
      <c r="AR38" s="257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60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60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>
      <c r="A41" t="s">
        <v>2654</v>
      </c>
      <c r="D41" t="s">
        <v>463</v>
      </c>
      <c r="F41" s="260">
        <f>SUMIFS('AEO Table 3 2022'!F:F,'AEO Table 3 2022'!D:D,'AEO Table 3 2023'!D41,'AEO Table 3 2022'!B:B,'AEO Table 3 2023'!B41)</f>
        <v>0</v>
      </c>
    </row>
    <row r="42" spans="1:44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60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60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60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60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60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60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60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60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60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60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60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>
      <c r="A53" t="s">
        <v>117</v>
      </c>
      <c r="D53" t="s">
        <v>463</v>
      </c>
      <c r="F53" s="260">
        <f>SUMIFS('AEO Table 3 2022'!F:F,'AEO Table 3 2022'!D:D,'AEO Table 3 2023'!D53,'AEO Table 3 2022'!B:B,'AEO Table 3 2023'!B53)</f>
        <v>0</v>
      </c>
    </row>
    <row r="54" spans="1:44">
      <c r="A54" t="s">
        <v>2678</v>
      </c>
      <c r="D54" t="s">
        <v>463</v>
      </c>
      <c r="F54" s="260">
        <f>SUMIFS('AEO Table 3 2022'!F:F,'AEO Table 3 2022'!D:D,'AEO Table 3 2023'!D54,'AEO Table 3 2022'!B:B,'AEO Table 3 2023'!B54)</f>
        <v>0</v>
      </c>
    </row>
    <row r="55" spans="1:44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60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60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60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60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60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60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60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>
      <c r="A62" t="s">
        <v>118</v>
      </c>
      <c r="D62" t="s">
        <v>463</v>
      </c>
      <c r="F62" s="260">
        <f>SUMIFS('AEO Table 3 2022'!F:F,'AEO Table 3 2022'!D:D,'AEO Table 3 2023'!D62,'AEO Table 3 2022'!B:B,'AEO Table 3 2023'!B62)</f>
        <v>0</v>
      </c>
    </row>
    <row r="63" spans="1:44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60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60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60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60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60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60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60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60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60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60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60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60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60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60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60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60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60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60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60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60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60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60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60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60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60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60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60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60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60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60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60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60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60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60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60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60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60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60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60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60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60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>
      <c r="A104" t="s">
        <v>119</v>
      </c>
      <c r="D104" t="s">
        <v>463</v>
      </c>
      <c r="F104" s="260">
        <f>SUMIFS('AEO Table 3 2022'!F:F,'AEO Table 3 2022'!D:D,'AEO Table 3 2023'!D104,'AEO Table 3 2022'!B:B,'AEO Table 3 2023'!B104)</f>
        <v>0</v>
      </c>
    </row>
    <row r="105" spans="1:44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60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60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60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60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60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60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60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60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60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60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60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60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60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60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60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60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60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60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60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60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60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60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60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60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60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60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60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60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60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60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60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60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60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60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60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60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60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60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60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60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60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60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60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60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60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60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60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60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60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60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60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60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60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60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60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60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60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60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60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60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60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60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60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60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60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60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60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60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60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60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60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60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60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60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60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60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60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60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60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60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60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60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60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60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60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60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60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60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60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60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60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60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60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60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60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60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60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60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60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60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60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60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60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60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60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60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60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60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60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60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60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60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60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60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60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60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60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60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60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60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60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60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60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60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60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60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60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60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60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60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60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60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60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60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60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60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60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60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60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60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60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60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60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60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60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60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60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60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60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60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60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60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60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60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60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60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60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60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60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60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60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60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60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60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60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60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60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60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60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60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60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60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60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60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60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60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60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60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60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60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60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60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60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60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60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60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60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60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60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60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60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60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60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60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60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60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60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60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60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60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60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60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60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60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60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60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60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60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60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60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60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60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60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60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60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60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60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60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60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60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60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60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60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60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60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60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60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60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60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60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60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60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60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60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60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60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60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60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60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60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60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60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60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60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60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60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60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60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60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60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60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60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60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60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60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60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60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60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60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60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60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60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60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60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60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60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60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60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60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60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60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60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60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60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60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60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60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60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60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60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60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60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60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60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60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60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60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60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60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60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60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60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60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60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60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60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60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60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60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60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60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60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60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60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60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60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60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60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60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60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60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60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60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60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60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60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60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60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60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60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60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60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60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60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60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60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60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60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60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60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60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60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60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60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60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60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60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60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60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60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60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60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60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60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60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60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60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60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60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60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60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60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60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60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60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60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60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60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60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60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60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60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60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60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60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60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60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60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60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60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60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60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60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60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60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60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60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60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60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60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60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60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60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60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60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60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60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60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60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60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60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60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60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60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60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60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60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60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60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60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60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60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60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60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60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60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60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60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60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60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60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60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60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60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60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60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60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60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60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60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60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60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60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60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60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60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60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60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60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60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60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60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60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60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60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60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60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60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60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60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60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60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60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60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60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60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60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60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60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60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60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60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60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60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60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60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60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60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60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60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60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60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60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60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60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60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60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60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60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60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60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60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60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60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60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60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60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60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60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60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60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60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60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60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60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60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60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60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60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60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60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60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60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60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60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60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60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60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60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60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60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60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60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60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60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60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60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60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60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60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60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60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60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60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60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60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60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60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60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60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60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60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60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60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60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60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60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60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60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60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60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60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60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60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60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60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60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60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60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60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60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60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60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60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60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60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60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60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60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60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60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60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60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60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60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60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60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60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60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60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60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60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60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60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60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60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60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60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60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60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60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60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60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60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60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60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60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60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60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60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60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60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60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60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60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60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60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60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60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60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60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60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60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60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60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60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60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60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60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60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60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60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60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60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60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60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60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60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60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60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60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60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60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60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60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60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60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60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60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60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60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60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60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60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60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60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60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60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60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60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60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60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60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60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60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60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60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60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60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60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60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60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60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60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60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60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60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60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60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60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60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60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60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60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60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60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60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60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60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60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60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60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60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60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60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60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60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60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60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60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60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60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60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60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60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60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60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60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60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60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60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60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60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60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60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60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60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60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60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60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60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60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60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60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60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60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60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60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60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60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60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60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60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60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60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60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60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60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60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60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60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60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60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60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60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60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60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60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60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60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60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60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60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60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60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60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60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60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60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60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60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60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60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60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60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60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60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60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60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60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60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60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60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60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60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60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60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60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60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60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60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60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60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60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60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60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60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60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60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60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60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60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60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60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60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60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60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60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60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60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60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60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60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60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60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RowHeight="15"/>
  <cols>
    <col min="1" max="1" width="16" customWidth="1"/>
    <col min="2" max="2" width="18.42578125" customWidth="1"/>
    <col min="3" max="3" width="13.5703125" customWidth="1"/>
    <col min="4" max="4" width="13.7109375" customWidth="1"/>
    <col min="5" max="5" width="12.28515625" bestFit="1" customWidth="1"/>
  </cols>
  <sheetData>
    <row r="1" spans="1:36">
      <c r="A1" t="s">
        <v>2575</v>
      </c>
    </row>
    <row r="2" spans="1:36">
      <c r="A2" t="s">
        <v>4911</v>
      </c>
    </row>
    <row r="3" spans="1:36">
      <c r="A3" t="s">
        <v>4910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40625" defaultRowHeight="12.75"/>
  <cols>
    <col min="1" max="1" width="2" style="51" customWidth="1"/>
    <col min="2" max="2" width="9.140625" style="53"/>
    <col min="3" max="3" width="41.28515625" style="53" customWidth="1"/>
    <col min="4" max="4" width="32.140625" style="53" bestFit="1" customWidth="1"/>
    <col min="5" max="5" width="16.85546875" style="51" bestFit="1" customWidth="1"/>
    <col min="6" max="6" width="18.42578125" style="51" bestFit="1" customWidth="1"/>
    <col min="7" max="7" width="35.28515625" style="51" bestFit="1" customWidth="1"/>
    <col min="8" max="16384" width="9.140625" style="51"/>
  </cols>
  <sheetData>
    <row r="2" spans="1:7" ht="23.2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3.5" thickBot="1">
      <c r="A10" s="53"/>
    </row>
    <row r="11" spans="1:7" ht="17.2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5.5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5.5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5.5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5.5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5.5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5.5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5.5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 ht="25.5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5.5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5.5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 ht="25.5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5.5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5.5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5.5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5.5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5.5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5.5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5.5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5.5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5.5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5.5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5.5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5.5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5.5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5.5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5.5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5.5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38.2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5.5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5.5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5.5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5.5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38.2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5.5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5.5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5.5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5.5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5.5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5.5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5.5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 ht="25.5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5.5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5.5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5.5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t="25.5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t="25.5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5.5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5.5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 ht="25.5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5.5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5.5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t="25.5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t="25.5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t="25.5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5.5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t="25.5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t="25.5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5.5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5.5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5.5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 ht="25.5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38.25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38.2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38.25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38.2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38.25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5.5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38.2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5.5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5.5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5.5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5.5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t="25.5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5.5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5.5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5.5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5.5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5.5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5.5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5.5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5.5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5.5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5.5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5.5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5.5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5.5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5.5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5.5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5.5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5.5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t="25.5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5.5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5.5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5.5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5.5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5.5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5.5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5.5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5.5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5.5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5.5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5.5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5.5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5.5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5.5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5.5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5.5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5.5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5.5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5.5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5.5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5.5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5.5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5.5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5.5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5.5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5.5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5.5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5.5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38.2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5.5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38.2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38.2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5.5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5.5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5.5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5.5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5.5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5.5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5.5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5.5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5.5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5.5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5.5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5.5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5.5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5.5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5.5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5.5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5.5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5.5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5.5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 ht="25.5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38.2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5.5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5.5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5.5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5.5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5.5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5.5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5.5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5.5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5.5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 ht="25.5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38.25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t="25.5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5.5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t="25.5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t="25.5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5.5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5.5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5.5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5.5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5.5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5.5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5.5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5.5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5.5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5.5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5.5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5.5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5.5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5.5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5.5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t="25.5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5.5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5.5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5.5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5.5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5.5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5.5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t="25.5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t="25.5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5.5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t="25.5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5.5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5.5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5.5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5.5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5.5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5.5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5.5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5.5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t="25.5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t="25.5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t="25.5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5.5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38.2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5.5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38.2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5.5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5.5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5.5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38.25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5.5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5.5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5.5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5.5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5.5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5.5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5.5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5.5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5.5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38.2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5.5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38.2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5.5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5.5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5.5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5.5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5.5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5.5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5.5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5.5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5.5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5.5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5.5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5.5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5.5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t="25.5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5.5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5.5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5.5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5.5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5.5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5.5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5.5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5.5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5.5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5.5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5.5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5.5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5.5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5.5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5.5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5.5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5.5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5.5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38.2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38.25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 ht="25.5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5.5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5.5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5.5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5.5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5.5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38.2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38.2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38.2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38.2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1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1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38.2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38.2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38.2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38.2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38.2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38.2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38.2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38.2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5.5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5.5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5.5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38.2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5.5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5.5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38.2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5.5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5.5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38.2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5.5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5.5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5.5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5.5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38.2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5.5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5.5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5.5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5.5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5.5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38.2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5.5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5.5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38.2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5.5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5.5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38.2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5.5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5.5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38.25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38.2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t="25.5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t="25.5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t="25.5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5.5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t="25.5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t="25.5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t="25.5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5.5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5.5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5.5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5.5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5.5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t="25.5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5.5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5.5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5.5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5.5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5.5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38.2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5.5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5.5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38.2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5.5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5.5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 ht="25.5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5.5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38.2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 ht="25.5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5.5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38.2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38.2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5.5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5.5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5.5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5.5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5.5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5.5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t="25.5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t="25.5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5.5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t="25.5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5.5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5.5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5.5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5.5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 ht="25.5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5.5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5.5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t="25.5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t="25.5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5.5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5.5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5.5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5.5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t="25.5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t="25.5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t="25.5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5.5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5.5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 ht="25.5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5.5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5.5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5.5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5.5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t="25.5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t="25.5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t="25.5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5.5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5.5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5.5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5.5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5.5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5.5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5.5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t="25.5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5.5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5.5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5.5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5.5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t="25.5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 ht="25.5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t="25.5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5.5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38.2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5.5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5.5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5.5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t="25.5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 ht="25.5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5.5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5.5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5.5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5.5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38.2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5.5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38.2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t="25.5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38.2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t="25.5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38.2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38.2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5.5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5.5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5.5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5.5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5.5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5.5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5.5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t="25.5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5.5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5.5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5.5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5.5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5.5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t="25.5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5.5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5.5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5.5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5.5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 ht="25.5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5.5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5.5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5.5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5.5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5.5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3.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40625" defaultRowHeight="12.75"/>
  <cols>
    <col min="1" max="1" width="2" style="51" customWidth="1"/>
    <col min="2" max="2" width="15.28515625" style="51" customWidth="1"/>
    <col min="3" max="3" width="26.28515625" style="51" bestFit="1" customWidth="1"/>
    <col min="4" max="9" width="9.140625" style="51"/>
    <col min="10" max="10" width="7.140625" style="51" customWidth="1"/>
    <col min="11" max="16384" width="9.140625" style="51"/>
  </cols>
  <sheetData>
    <row r="1" spans="2:9" ht="9.75" customHeight="1"/>
    <row r="2" spans="2:9" ht="23.25" customHeight="1">
      <c r="B2" s="52" t="s">
        <v>604</v>
      </c>
      <c r="F2" s="457"/>
      <c r="H2" s="73"/>
      <c r="I2" s="73"/>
    </row>
    <row r="3" spans="2:9" ht="21">
      <c r="B3" s="54" t="s">
        <v>2422</v>
      </c>
      <c r="F3" s="457"/>
      <c r="H3" s="73"/>
      <c r="I3" s="73"/>
    </row>
    <row r="4" spans="2:9" ht="11.25" customHeight="1">
      <c r="F4" s="457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2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 ht="25.5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3.5" thickBot="1">
      <c r="B63" s="79" t="s">
        <v>396</v>
      </c>
      <c r="C63" s="80" t="s">
        <v>2433</v>
      </c>
    </row>
    <row r="64" spans="2:3" ht="13.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5546875" defaultRowHeight="15"/>
  <cols>
    <col min="1" max="1" width="19.140625" bestFit="1" customWidth="1"/>
    <col min="2" max="2" width="26.7109375" bestFit="1" customWidth="1"/>
    <col min="4" max="4" width="20.42578125" bestFit="1" customWidth="1"/>
    <col min="7" max="7" width="10.28515625" bestFit="1" customWidth="1"/>
    <col min="8" max="8" width="30.42578125" bestFit="1" customWidth="1"/>
    <col min="9" max="9" width="18.28515625" bestFit="1" customWidth="1"/>
    <col min="10" max="10" width="18.85546875" bestFit="1" customWidth="1"/>
    <col min="12" max="12" width="14" bestFit="1" customWidth="1"/>
    <col min="13" max="13" width="18.8554687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dimension ref="A1:BO257"/>
  <sheetViews>
    <sheetView topLeftCell="A9" workbookViewId="0"/>
  </sheetViews>
  <sheetFormatPr defaultColWidth="8.85546875" defaultRowHeight="15"/>
  <cols>
    <col min="1" max="1" width="4.28515625" style="271" customWidth="1"/>
    <col min="2" max="2" width="8.42578125" style="271" customWidth="1"/>
    <col min="3" max="3" width="4.42578125" customWidth="1"/>
    <col min="4" max="4" width="7.140625" customWidth="1"/>
    <col min="5" max="5" width="50.5703125" customWidth="1"/>
    <col min="6" max="56" width="8.85546875" hidden="1" customWidth="1"/>
    <col min="57" max="57" width="34.7109375" hidden="1" customWidth="1"/>
    <col min="58" max="58" width="36.28515625" hidden="1" customWidth="1"/>
    <col min="59" max="60" width="8.85546875" customWidth="1"/>
    <col min="61" max="61" width="8.85546875" style="272"/>
    <col min="62" max="62" width="8.85546875" style="277"/>
    <col min="64" max="64" width="8.85546875" style="272"/>
  </cols>
  <sheetData>
    <row r="1" spans="1:67">
      <c r="BJ1" s="273" t="s">
        <v>5060</v>
      </c>
    </row>
    <row r="2" spans="1:67">
      <c r="A2" s="155"/>
      <c r="B2" s="155"/>
      <c r="C2" s="274" t="s">
        <v>1935</v>
      </c>
      <c r="D2" s="68" t="s">
        <v>1936</v>
      </c>
      <c r="E2" s="69" t="s">
        <v>1937</v>
      </c>
      <c r="F2" s="275">
        <v>24653</v>
      </c>
      <c r="G2" s="275">
        <v>25019</v>
      </c>
      <c r="H2" s="275">
        <v>25384</v>
      </c>
      <c r="I2" s="275">
        <v>25749</v>
      </c>
      <c r="J2" s="275">
        <v>26114</v>
      </c>
      <c r="K2" s="275">
        <v>26480</v>
      </c>
      <c r="L2" s="275">
        <v>26845</v>
      </c>
      <c r="M2" s="275">
        <v>27210</v>
      </c>
      <c r="N2" s="275">
        <v>27575</v>
      </c>
      <c r="O2" s="275">
        <v>27941</v>
      </c>
      <c r="P2" s="275">
        <v>28306</v>
      </c>
      <c r="Q2" s="275">
        <v>28671</v>
      </c>
      <c r="R2" s="275">
        <v>29036</v>
      </c>
      <c r="S2" s="275">
        <v>29402</v>
      </c>
      <c r="T2" s="275">
        <v>29767</v>
      </c>
      <c r="U2" s="275">
        <v>30132</v>
      </c>
      <c r="V2" s="275">
        <v>30497</v>
      </c>
      <c r="W2" s="275">
        <v>30863</v>
      </c>
      <c r="X2" s="275">
        <v>31228</v>
      </c>
      <c r="Y2" s="275">
        <v>31593</v>
      </c>
      <c r="Z2" s="275">
        <v>31958</v>
      </c>
      <c r="AA2" s="275">
        <v>32324</v>
      </c>
      <c r="AB2" s="275">
        <v>32689</v>
      </c>
      <c r="AC2" s="275">
        <v>33054</v>
      </c>
      <c r="AD2" s="275">
        <v>33419</v>
      </c>
      <c r="AE2" s="275">
        <v>33785</v>
      </c>
      <c r="AF2" s="275">
        <v>34150</v>
      </c>
      <c r="AG2" s="275">
        <v>34515</v>
      </c>
      <c r="AH2" s="275">
        <v>34880</v>
      </c>
      <c r="AI2" s="275">
        <v>35246</v>
      </c>
      <c r="AJ2" s="275">
        <v>35611</v>
      </c>
      <c r="AK2" s="275">
        <v>35976</v>
      </c>
      <c r="AL2" s="275">
        <v>36341</v>
      </c>
      <c r="AM2" s="275">
        <v>36707</v>
      </c>
      <c r="AN2" s="275">
        <v>37072</v>
      </c>
      <c r="AO2" s="275">
        <v>37437</v>
      </c>
      <c r="AP2" s="275">
        <v>37802</v>
      </c>
      <c r="AQ2" s="275">
        <v>38168</v>
      </c>
      <c r="AR2" s="275">
        <v>38533</v>
      </c>
      <c r="AS2" s="275">
        <v>38898</v>
      </c>
      <c r="AT2" s="275">
        <v>39263</v>
      </c>
      <c r="AU2" s="275">
        <v>39629</v>
      </c>
      <c r="AV2" s="275">
        <v>39994</v>
      </c>
      <c r="AW2" s="275">
        <v>40359</v>
      </c>
      <c r="AX2" s="275">
        <v>40724</v>
      </c>
      <c r="AY2" s="275">
        <v>41090</v>
      </c>
      <c r="AZ2" s="275">
        <v>41455</v>
      </c>
      <c r="BA2" s="275">
        <v>41820</v>
      </c>
      <c r="BB2" s="275">
        <v>42185</v>
      </c>
      <c r="BC2" s="275">
        <v>42551</v>
      </c>
      <c r="BD2" s="275">
        <v>42916</v>
      </c>
      <c r="BE2" s="275">
        <v>43281</v>
      </c>
      <c r="BF2" s="275">
        <v>43646</v>
      </c>
      <c r="BG2" s="275">
        <v>44012</v>
      </c>
      <c r="BH2" s="275">
        <v>44377</v>
      </c>
      <c r="BI2" s="276">
        <v>44742</v>
      </c>
      <c r="BJ2" s="277">
        <v>2021</v>
      </c>
      <c r="BK2">
        <v>2022</v>
      </c>
      <c r="BL2" s="272">
        <v>2023</v>
      </c>
      <c r="BM2">
        <v>2021</v>
      </c>
      <c r="BN2">
        <v>2022</v>
      </c>
      <c r="BO2">
        <v>2023</v>
      </c>
    </row>
    <row r="3" spans="1:67" ht="15.75">
      <c r="A3" s="278"/>
      <c r="B3" s="278"/>
      <c r="C3" s="70" t="s">
        <v>1938</v>
      </c>
      <c r="D3" s="279" t="s">
        <v>1939</v>
      </c>
      <c r="E3" s="280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72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>
      <c r="A4" s="278" t="s">
        <v>353</v>
      </c>
      <c r="B4" s="278" t="s">
        <v>404</v>
      </c>
      <c r="D4" s="279" t="s">
        <v>1941</v>
      </c>
      <c r="E4" s="280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72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>
      <c r="A5" s="278" t="s">
        <v>336</v>
      </c>
      <c r="B5" s="278" t="s">
        <v>405</v>
      </c>
      <c r="D5" s="279" t="s">
        <v>1943</v>
      </c>
      <c r="E5" s="280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72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>
      <c r="A6" s="278" t="s">
        <v>355</v>
      </c>
      <c r="B6" s="278" t="s">
        <v>406</v>
      </c>
      <c r="D6" s="279" t="s">
        <v>1945</v>
      </c>
      <c r="E6" s="280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72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>
      <c r="A7" s="278" t="s">
        <v>354</v>
      </c>
      <c r="B7" s="278" t="s">
        <v>407</v>
      </c>
      <c r="D7" s="279" t="s">
        <v>1947</v>
      </c>
      <c r="E7" s="280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72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>
      <c r="A8" s="278" t="s">
        <v>356</v>
      </c>
      <c r="B8" s="278" t="s">
        <v>408</v>
      </c>
      <c r="D8" s="279" t="s">
        <v>1949</v>
      </c>
      <c r="E8" s="280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72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>
      <c r="A9" s="278" t="s">
        <v>357</v>
      </c>
      <c r="B9" s="278" t="s">
        <v>409</v>
      </c>
      <c r="D9" s="279" t="s">
        <v>1951</v>
      </c>
      <c r="E9" s="280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72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>
      <c r="A10" s="278" t="s">
        <v>358</v>
      </c>
      <c r="B10" s="278" t="s">
        <v>410</v>
      </c>
      <c r="D10" s="279" t="s">
        <v>1953</v>
      </c>
      <c r="E10" s="280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72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>
      <c r="A11" s="278" t="s">
        <v>360</v>
      </c>
      <c r="B11" s="278" t="s">
        <v>411</v>
      </c>
      <c r="D11" s="279" t="s">
        <v>1955</v>
      </c>
      <c r="E11" s="280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72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>
      <c r="A12" s="278" t="s">
        <v>359</v>
      </c>
      <c r="B12" s="278" t="s">
        <v>4612</v>
      </c>
      <c r="D12" s="279" t="s">
        <v>1957</v>
      </c>
      <c r="E12" s="280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72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>
      <c r="A13" s="278" t="s">
        <v>361</v>
      </c>
      <c r="B13" s="278" t="s">
        <v>412</v>
      </c>
      <c r="D13" s="279" t="s">
        <v>1959</v>
      </c>
      <c r="E13" s="280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72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>
      <c r="A14" s="278" t="s">
        <v>362</v>
      </c>
      <c r="B14" s="278" t="s">
        <v>413</v>
      </c>
      <c r="D14" s="279" t="s">
        <v>1961</v>
      </c>
      <c r="E14" s="280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72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>
      <c r="A15" s="278" t="s">
        <v>363</v>
      </c>
      <c r="B15" s="278" t="s">
        <v>414</v>
      </c>
      <c r="D15" s="279" t="s">
        <v>1963</v>
      </c>
      <c r="E15" s="280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72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>
      <c r="A16" s="278" t="s">
        <v>365</v>
      </c>
      <c r="B16" s="278" t="s">
        <v>415</v>
      </c>
      <c r="D16" s="279" t="s">
        <v>1965</v>
      </c>
      <c r="E16" s="280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72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>
      <c r="A17" s="278" t="s">
        <v>366</v>
      </c>
      <c r="B17" s="278" t="s">
        <v>416</v>
      </c>
      <c r="D17" s="279" t="s">
        <v>1967</v>
      </c>
      <c r="E17" s="280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72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>
      <c r="A18" s="278" t="s">
        <v>367</v>
      </c>
      <c r="B18" s="278" t="s">
        <v>417</v>
      </c>
      <c r="D18" s="279" t="s">
        <v>1969</v>
      </c>
      <c r="E18" s="280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72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>
      <c r="A19" s="278" t="s">
        <v>364</v>
      </c>
      <c r="B19" s="278" t="s">
        <v>418</v>
      </c>
      <c r="D19" s="279" t="s">
        <v>1971</v>
      </c>
      <c r="E19" s="280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72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>
      <c r="A20" s="278" t="s">
        <v>368</v>
      </c>
      <c r="B20" s="278" t="s">
        <v>419</v>
      </c>
      <c r="D20" s="279" t="s">
        <v>1973</v>
      </c>
      <c r="E20" s="280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72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>
      <c r="A21" s="278" t="s">
        <v>369</v>
      </c>
      <c r="B21" s="278" t="s">
        <v>420</v>
      </c>
      <c r="D21" s="279" t="s">
        <v>1975</v>
      </c>
      <c r="E21" s="280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72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>
      <c r="A22" s="278" t="s">
        <v>370</v>
      </c>
      <c r="B22" s="278" t="s">
        <v>421</v>
      </c>
      <c r="D22" s="279" t="s">
        <v>1977</v>
      </c>
      <c r="E22" s="280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72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>
      <c r="A23" s="278" t="s">
        <v>373</v>
      </c>
      <c r="B23" s="278" t="s">
        <v>422</v>
      </c>
      <c r="D23" s="279" t="s">
        <v>1979</v>
      </c>
      <c r="E23" s="280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72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>
      <c r="A24" s="278" t="s">
        <v>372</v>
      </c>
      <c r="B24" s="278" t="s">
        <v>423</v>
      </c>
      <c r="D24" s="279" t="s">
        <v>1981</v>
      </c>
      <c r="E24" s="280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72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>
      <c r="A25" s="278" t="s">
        <v>371</v>
      </c>
      <c r="B25" s="278" t="s">
        <v>424</v>
      </c>
      <c r="D25" s="279" t="s">
        <v>1983</v>
      </c>
      <c r="E25" s="280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72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>
      <c r="A26" s="278" t="s">
        <v>374</v>
      </c>
      <c r="B26" s="278" t="s">
        <v>425</v>
      </c>
      <c r="D26" s="279" t="s">
        <v>1985</v>
      </c>
      <c r="E26" s="280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72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>
      <c r="A27" s="278" t="s">
        <v>375</v>
      </c>
      <c r="B27" s="278" t="s">
        <v>426</v>
      </c>
      <c r="D27" s="279" t="s">
        <v>1987</v>
      </c>
      <c r="E27" s="280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72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>
      <c r="A28" s="278" t="s">
        <v>377</v>
      </c>
      <c r="B28" s="278" t="s">
        <v>427</v>
      </c>
      <c r="D28" s="279" t="s">
        <v>1989</v>
      </c>
      <c r="E28" s="280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72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>
      <c r="A29" s="278" t="s">
        <v>376</v>
      </c>
      <c r="B29" s="278" t="s">
        <v>428</v>
      </c>
      <c r="D29" s="279" t="s">
        <v>1991</v>
      </c>
      <c r="E29" s="280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72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>
      <c r="A30" s="278" t="s">
        <v>378</v>
      </c>
      <c r="B30" s="278" t="s">
        <v>429</v>
      </c>
      <c r="D30" s="279" t="s">
        <v>1993</v>
      </c>
      <c r="E30" s="280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72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>
      <c r="A31" s="278" t="s">
        <v>381</v>
      </c>
      <c r="B31" s="278" t="s">
        <v>430</v>
      </c>
      <c r="D31" s="279" t="s">
        <v>1995</v>
      </c>
      <c r="E31" s="280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72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>
      <c r="A32" s="278" t="s">
        <v>385</v>
      </c>
      <c r="B32" s="278" t="s">
        <v>431</v>
      </c>
      <c r="D32" s="279" t="s">
        <v>1997</v>
      </c>
      <c r="E32" s="280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72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>
      <c r="A33" s="278" t="s">
        <v>382</v>
      </c>
      <c r="B33" s="278" t="s">
        <v>432</v>
      </c>
      <c r="D33" s="279" t="s">
        <v>1999</v>
      </c>
      <c r="E33" s="280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72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>
      <c r="A34" s="278" t="s">
        <v>383</v>
      </c>
      <c r="B34" s="278" t="s">
        <v>433</v>
      </c>
      <c r="D34" s="279" t="s">
        <v>2001</v>
      </c>
      <c r="E34" s="280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72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>
      <c r="A35" s="278" t="s">
        <v>384</v>
      </c>
      <c r="B35" s="278" t="s">
        <v>434</v>
      </c>
      <c r="D35" s="279" t="s">
        <v>2003</v>
      </c>
      <c r="E35" s="280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72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>
      <c r="A36" s="278" t="s">
        <v>386</v>
      </c>
      <c r="B36" s="278" t="s">
        <v>435</v>
      </c>
      <c r="D36" s="279" t="s">
        <v>2005</v>
      </c>
      <c r="E36" s="280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72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8" t="s">
        <v>379</v>
      </c>
      <c r="B37" s="278" t="s">
        <v>436</v>
      </c>
      <c r="D37" s="279" t="s">
        <v>2007</v>
      </c>
      <c r="E37" s="280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72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>
      <c r="A38" s="278" t="s">
        <v>380</v>
      </c>
      <c r="B38" s="278" t="s">
        <v>437</v>
      </c>
      <c r="D38" s="279" t="s">
        <v>2009</v>
      </c>
      <c r="E38" s="280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72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>
      <c r="A39" s="278" t="s">
        <v>387</v>
      </c>
      <c r="B39" s="278" t="s">
        <v>438</v>
      </c>
      <c r="D39" s="279" t="s">
        <v>2011</v>
      </c>
      <c r="E39" s="280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72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>
      <c r="A40" s="278" t="s">
        <v>388</v>
      </c>
      <c r="B40" s="278" t="s">
        <v>439</v>
      </c>
      <c r="D40" s="279" t="s">
        <v>2013</v>
      </c>
      <c r="E40" s="280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72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>
      <c r="A41" s="278" t="s">
        <v>389</v>
      </c>
      <c r="B41" s="278" t="s">
        <v>440</v>
      </c>
      <c r="D41" s="279" t="s">
        <v>2015</v>
      </c>
      <c r="E41" s="280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72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>
      <c r="A42" s="278" t="s">
        <v>390</v>
      </c>
      <c r="B42" s="278" t="s">
        <v>441</v>
      </c>
      <c r="D42" s="279" t="s">
        <v>2017</v>
      </c>
      <c r="E42" s="280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72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>
      <c r="A43" s="278" t="s">
        <v>391</v>
      </c>
      <c r="B43" s="278" t="s">
        <v>442</v>
      </c>
      <c r="D43" s="279" t="s">
        <v>2019</v>
      </c>
      <c r="E43" s="280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72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>
      <c r="A44" s="278" t="s">
        <v>392</v>
      </c>
      <c r="B44" s="278" t="s">
        <v>443</v>
      </c>
      <c r="D44" s="279" t="s">
        <v>2021</v>
      </c>
      <c r="E44" s="280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72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>
      <c r="A45" s="278" t="s">
        <v>393</v>
      </c>
      <c r="B45" s="278" t="s">
        <v>444</v>
      </c>
      <c r="D45" s="279" t="s">
        <v>2023</v>
      </c>
      <c r="E45" s="280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72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>
      <c r="A46" s="278" t="s">
        <v>394</v>
      </c>
      <c r="B46" s="278" t="s">
        <v>445</v>
      </c>
      <c r="D46" s="279" t="s">
        <v>2025</v>
      </c>
      <c r="E46" s="280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72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>
      <c r="A47" s="278" t="s">
        <v>395</v>
      </c>
      <c r="B47" s="278" t="s">
        <v>446</v>
      </c>
      <c r="D47" s="279" t="s">
        <v>2027</v>
      </c>
      <c r="E47" s="280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72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>
      <c r="A48" s="278" t="s">
        <v>397</v>
      </c>
      <c r="B48" s="278" t="s">
        <v>447</v>
      </c>
      <c r="D48" s="279" t="s">
        <v>2029</v>
      </c>
      <c r="E48" s="280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72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>
      <c r="A49" s="278" t="s">
        <v>399</v>
      </c>
      <c r="B49" s="278" t="s">
        <v>448</v>
      </c>
      <c r="D49" s="279" t="s">
        <v>2031</v>
      </c>
      <c r="E49" s="280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72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>
      <c r="A50" s="278" t="s">
        <v>398</v>
      </c>
      <c r="B50" s="278" t="s">
        <v>449</v>
      </c>
      <c r="D50" s="279" t="s">
        <v>2033</v>
      </c>
      <c r="E50" s="280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72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>
      <c r="A51" s="278" t="s">
        <v>400</v>
      </c>
      <c r="B51" s="278" t="s">
        <v>450</v>
      </c>
      <c r="D51" s="279" t="s">
        <v>2035</v>
      </c>
      <c r="E51" s="280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72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>
      <c r="A52" s="278" t="s">
        <v>402</v>
      </c>
      <c r="B52" s="278" t="s">
        <v>451</v>
      </c>
      <c r="D52" s="279" t="s">
        <v>2037</v>
      </c>
      <c r="E52" s="280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72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>
      <c r="A53" s="278" t="s">
        <v>401</v>
      </c>
      <c r="B53" s="278" t="s">
        <v>452</v>
      </c>
      <c r="D53" s="279" t="s">
        <v>2039</v>
      </c>
      <c r="E53" s="280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72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>
      <c r="A54" s="278" t="s">
        <v>403</v>
      </c>
      <c r="B54" s="278" t="s">
        <v>453</v>
      </c>
      <c r="D54" s="279" t="s">
        <v>2041</v>
      </c>
      <c r="E54" s="280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72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>
      <c r="A55" s="278" t="s">
        <v>353</v>
      </c>
      <c r="B55" s="278" t="s">
        <v>404</v>
      </c>
      <c r="D55" s="279" t="s">
        <v>3613</v>
      </c>
      <c r="E55" s="280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72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>
      <c r="A56" s="278" t="s">
        <v>336</v>
      </c>
      <c r="B56" s="278" t="s">
        <v>405</v>
      </c>
      <c r="D56" s="279" t="s">
        <v>3615</v>
      </c>
      <c r="E56" s="280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72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>
      <c r="A57" s="278" t="s">
        <v>355</v>
      </c>
      <c r="B57" s="278" t="s">
        <v>406</v>
      </c>
      <c r="D57" s="279" t="s">
        <v>3617</v>
      </c>
      <c r="E57" s="280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72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>
      <c r="A58" s="278" t="s">
        <v>354</v>
      </c>
      <c r="B58" s="278" t="s">
        <v>407</v>
      </c>
      <c r="D58" s="279" t="s">
        <v>3619</v>
      </c>
      <c r="E58" s="280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72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>
      <c r="A59" s="278" t="s">
        <v>356</v>
      </c>
      <c r="B59" s="278" t="s">
        <v>408</v>
      </c>
      <c r="D59" s="279" t="s">
        <v>3621</v>
      </c>
      <c r="E59" s="280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72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>
      <c r="A60" s="278" t="s">
        <v>357</v>
      </c>
      <c r="B60" s="278" t="s">
        <v>409</v>
      </c>
      <c r="D60" s="279" t="s">
        <v>3623</v>
      </c>
      <c r="E60" s="280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72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>
      <c r="A61" s="278" t="s">
        <v>358</v>
      </c>
      <c r="B61" s="278" t="s">
        <v>410</v>
      </c>
      <c r="D61" s="279" t="s">
        <v>3625</v>
      </c>
      <c r="E61" s="280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72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>
      <c r="A62" s="278" t="s">
        <v>360</v>
      </c>
      <c r="B62" s="278" t="s">
        <v>411</v>
      </c>
      <c r="D62" s="279" t="s">
        <v>3627</v>
      </c>
      <c r="E62" s="280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72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>
      <c r="A63" s="278" t="s">
        <v>359</v>
      </c>
      <c r="B63" s="278" t="s">
        <v>4612</v>
      </c>
      <c r="D63" s="279" t="s">
        <v>3629</v>
      </c>
      <c r="E63" s="280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72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>
      <c r="A64" s="278" t="s">
        <v>361</v>
      </c>
      <c r="B64" s="278" t="s">
        <v>412</v>
      </c>
      <c r="D64" s="279" t="s">
        <v>3631</v>
      </c>
      <c r="E64" s="280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72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>
      <c r="A65" s="278" t="s">
        <v>362</v>
      </c>
      <c r="B65" s="278" t="s">
        <v>413</v>
      </c>
      <c r="D65" s="279" t="s">
        <v>3633</v>
      </c>
      <c r="E65" s="280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72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>
      <c r="A66" s="278" t="s">
        <v>363</v>
      </c>
      <c r="B66" s="278" t="s">
        <v>414</v>
      </c>
      <c r="D66" s="279" t="s">
        <v>3635</v>
      </c>
      <c r="E66" s="280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72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>
      <c r="A67" s="278" t="s">
        <v>365</v>
      </c>
      <c r="B67" s="278" t="s">
        <v>415</v>
      </c>
      <c r="D67" s="279" t="s">
        <v>3637</v>
      </c>
      <c r="E67" s="280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72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>
      <c r="A68" s="278" t="s">
        <v>366</v>
      </c>
      <c r="B68" s="278" t="s">
        <v>416</v>
      </c>
      <c r="D68" s="279" t="s">
        <v>3639</v>
      </c>
      <c r="E68" s="280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72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>
      <c r="A69" s="278" t="s">
        <v>367</v>
      </c>
      <c r="B69" s="278" t="s">
        <v>417</v>
      </c>
      <c r="D69" s="279" t="s">
        <v>3641</v>
      </c>
      <c r="E69" s="280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72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>
      <c r="A70" s="278" t="s">
        <v>364</v>
      </c>
      <c r="B70" s="278" t="s">
        <v>418</v>
      </c>
      <c r="D70" s="279" t="s">
        <v>3643</v>
      </c>
      <c r="E70" s="280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72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>
      <c r="A71" s="278" t="s">
        <v>368</v>
      </c>
      <c r="B71" s="278" t="s">
        <v>419</v>
      </c>
      <c r="D71" s="279" t="s">
        <v>3645</v>
      </c>
      <c r="E71" s="280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72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>
      <c r="A72" s="278" t="s">
        <v>369</v>
      </c>
      <c r="B72" s="278" t="s">
        <v>420</v>
      </c>
      <c r="D72" s="279" t="s">
        <v>3647</v>
      </c>
      <c r="E72" s="280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72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>
      <c r="A73" s="278" t="s">
        <v>370</v>
      </c>
      <c r="B73" s="278" t="s">
        <v>421</v>
      </c>
      <c r="D73" s="279" t="s">
        <v>3649</v>
      </c>
      <c r="E73" s="280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72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>
      <c r="A74" s="278" t="s">
        <v>373</v>
      </c>
      <c r="B74" s="278" t="s">
        <v>422</v>
      </c>
      <c r="D74" s="279" t="s">
        <v>3651</v>
      </c>
      <c r="E74" s="280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72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>
      <c r="A75" s="278" t="s">
        <v>372</v>
      </c>
      <c r="B75" s="278" t="s">
        <v>423</v>
      </c>
      <c r="D75" s="279" t="s">
        <v>3653</v>
      </c>
      <c r="E75" s="280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72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>
      <c r="A76" s="278" t="s">
        <v>371</v>
      </c>
      <c r="B76" s="278" t="s">
        <v>424</v>
      </c>
      <c r="D76" s="279" t="s">
        <v>3655</v>
      </c>
      <c r="E76" s="280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72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>
      <c r="A77" s="278" t="s">
        <v>374</v>
      </c>
      <c r="B77" s="278" t="s">
        <v>425</v>
      </c>
      <c r="D77" s="279" t="s">
        <v>3657</v>
      </c>
      <c r="E77" s="280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72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>
      <c r="A78" s="278" t="s">
        <v>375</v>
      </c>
      <c r="B78" s="278" t="s">
        <v>426</v>
      </c>
      <c r="D78" s="279" t="s">
        <v>3659</v>
      </c>
      <c r="E78" s="280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72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>
      <c r="A79" s="278" t="s">
        <v>377</v>
      </c>
      <c r="B79" s="278" t="s">
        <v>427</v>
      </c>
      <c r="D79" s="279" t="s">
        <v>3661</v>
      </c>
      <c r="E79" s="280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72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>
      <c r="A80" s="278" t="s">
        <v>376</v>
      </c>
      <c r="B80" s="278" t="s">
        <v>428</v>
      </c>
      <c r="D80" s="279" t="s">
        <v>3663</v>
      </c>
      <c r="E80" s="280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72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>
      <c r="A81" s="278" t="s">
        <v>378</v>
      </c>
      <c r="B81" s="278" t="s">
        <v>429</v>
      </c>
      <c r="D81" s="279" t="s">
        <v>3665</v>
      </c>
      <c r="E81" s="280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72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>
      <c r="A82" s="278" t="s">
        <v>381</v>
      </c>
      <c r="B82" s="278" t="s">
        <v>430</v>
      </c>
      <c r="D82" s="279" t="s">
        <v>3667</v>
      </c>
      <c r="E82" s="280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72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>
      <c r="A83" s="278" t="s">
        <v>385</v>
      </c>
      <c r="B83" s="278" t="s">
        <v>431</v>
      </c>
      <c r="D83" s="279" t="s">
        <v>2043</v>
      </c>
      <c r="E83" s="280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72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>
      <c r="A84" s="278" t="s">
        <v>382</v>
      </c>
      <c r="B84" s="278" t="s">
        <v>432</v>
      </c>
      <c r="D84" s="279" t="s">
        <v>2045</v>
      </c>
      <c r="E84" s="280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72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>
      <c r="A85" s="278" t="s">
        <v>383</v>
      </c>
      <c r="B85" s="278" t="s">
        <v>433</v>
      </c>
      <c r="D85" s="279" t="s">
        <v>2047</v>
      </c>
      <c r="E85" s="280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72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>
      <c r="A86" s="278" t="s">
        <v>384</v>
      </c>
      <c r="B86" s="278" t="s">
        <v>434</v>
      </c>
      <c r="D86" s="279" t="s">
        <v>2049</v>
      </c>
      <c r="E86" s="280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72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>
      <c r="A87" s="278" t="s">
        <v>386</v>
      </c>
      <c r="B87" s="278" t="s">
        <v>435</v>
      </c>
      <c r="D87" s="279" t="s">
        <v>2051</v>
      </c>
      <c r="E87" s="280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72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8" t="s">
        <v>379</v>
      </c>
      <c r="B88" s="278" t="s">
        <v>436</v>
      </c>
      <c r="D88" s="279" t="s">
        <v>2053</v>
      </c>
      <c r="E88" s="280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72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>
      <c r="A89" s="278" t="s">
        <v>380</v>
      </c>
      <c r="B89" s="278" t="s">
        <v>437</v>
      </c>
      <c r="D89" s="279" t="s">
        <v>2055</v>
      </c>
      <c r="E89" s="280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72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>
      <c r="A90" s="278" t="s">
        <v>387</v>
      </c>
      <c r="B90" s="278" t="s">
        <v>438</v>
      </c>
      <c r="D90" s="279" t="s">
        <v>2057</v>
      </c>
      <c r="E90" s="280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72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>
      <c r="A91" s="278" t="s">
        <v>388</v>
      </c>
      <c r="B91" s="278" t="s">
        <v>439</v>
      </c>
      <c r="D91" s="279" t="s">
        <v>2059</v>
      </c>
      <c r="E91" s="280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72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>
      <c r="A92" s="278" t="s">
        <v>389</v>
      </c>
      <c r="B92" s="278" t="s">
        <v>440</v>
      </c>
      <c r="D92" s="279" t="s">
        <v>2061</v>
      </c>
      <c r="E92" s="280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72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>
      <c r="A93" s="278" t="s">
        <v>390</v>
      </c>
      <c r="B93" s="278" t="s">
        <v>441</v>
      </c>
      <c r="D93" s="279" t="s">
        <v>2063</v>
      </c>
      <c r="E93" s="280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72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>
      <c r="A94" s="278" t="s">
        <v>391</v>
      </c>
      <c r="B94" s="278" t="s">
        <v>442</v>
      </c>
      <c r="D94" s="279" t="s">
        <v>2065</v>
      </c>
      <c r="E94" s="280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72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>
      <c r="A95" s="278" t="s">
        <v>392</v>
      </c>
      <c r="B95" s="278" t="s">
        <v>443</v>
      </c>
      <c r="D95" s="279" t="s">
        <v>2067</v>
      </c>
      <c r="E95" s="280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72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>
      <c r="A96" s="278" t="s">
        <v>393</v>
      </c>
      <c r="B96" s="278" t="s">
        <v>444</v>
      </c>
      <c r="D96" s="279" t="s">
        <v>2069</v>
      </c>
      <c r="E96" s="280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72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>
      <c r="A97" s="278" t="s">
        <v>394</v>
      </c>
      <c r="B97" s="278" t="s">
        <v>445</v>
      </c>
      <c r="D97" s="279" t="s">
        <v>2071</v>
      </c>
      <c r="E97" s="280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72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>
      <c r="A98" s="278" t="s">
        <v>395</v>
      </c>
      <c r="B98" s="278" t="s">
        <v>446</v>
      </c>
      <c r="D98" s="279" t="s">
        <v>2073</v>
      </c>
      <c r="E98" s="280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72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>
      <c r="A99" s="278" t="s">
        <v>397</v>
      </c>
      <c r="B99" s="278" t="s">
        <v>447</v>
      </c>
      <c r="D99" s="279" t="s">
        <v>2075</v>
      </c>
      <c r="E99" s="280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72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>
      <c r="A100" s="278" t="s">
        <v>399</v>
      </c>
      <c r="B100" s="278" t="s">
        <v>448</v>
      </c>
      <c r="D100" s="279" t="s">
        <v>2077</v>
      </c>
      <c r="E100" s="280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72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>
      <c r="A101" s="278" t="s">
        <v>398</v>
      </c>
      <c r="B101" s="278" t="s">
        <v>449</v>
      </c>
      <c r="D101" s="279" t="s">
        <v>2079</v>
      </c>
      <c r="E101" s="280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72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>
      <c r="A102" s="278" t="s">
        <v>400</v>
      </c>
      <c r="B102" s="278" t="s">
        <v>450</v>
      </c>
      <c r="D102" s="279" t="s">
        <v>2081</v>
      </c>
      <c r="E102" s="280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72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>
      <c r="A103" s="278" t="s">
        <v>402</v>
      </c>
      <c r="B103" s="278" t="s">
        <v>451</v>
      </c>
      <c r="D103" s="279" t="s">
        <v>2083</v>
      </c>
      <c r="E103" s="280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72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>
      <c r="A104" s="278" t="s">
        <v>401</v>
      </c>
      <c r="B104" s="278" t="s">
        <v>452</v>
      </c>
      <c r="D104" s="279" t="s">
        <v>2085</v>
      </c>
      <c r="E104" s="280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72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>
      <c r="A105" s="278" t="s">
        <v>403</v>
      </c>
      <c r="B105" s="278" t="s">
        <v>453</v>
      </c>
      <c r="D105" s="279" t="s">
        <v>2087</v>
      </c>
      <c r="E105" s="280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72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>
      <c r="A106" s="278" t="s">
        <v>396</v>
      </c>
      <c r="B106" s="278" t="s">
        <v>396</v>
      </c>
      <c r="D106" s="279" t="s">
        <v>2089</v>
      </c>
      <c r="E106" s="280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72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>
      <c r="A107" s="278" t="s">
        <v>353</v>
      </c>
      <c r="B107" s="278" t="s">
        <v>404</v>
      </c>
      <c r="D107" s="279" t="s">
        <v>2091</v>
      </c>
      <c r="E107" s="280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72">
        <v>7.87</v>
      </c>
      <c r="BJ107" s="277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72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>
      <c r="A108" s="278" t="s">
        <v>336</v>
      </c>
      <c r="B108" s="278" t="s">
        <v>405</v>
      </c>
      <c r="D108" s="279" t="s">
        <v>2093</v>
      </c>
      <c r="E108" s="280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72">
        <v>6.72</v>
      </c>
      <c r="BJ108" s="277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72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>
      <c r="A109" s="278" t="s">
        <v>355</v>
      </c>
      <c r="B109" s="278" t="s">
        <v>406</v>
      </c>
      <c r="D109" s="279" t="s">
        <v>2095</v>
      </c>
      <c r="E109" s="280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72">
        <v>7.48</v>
      </c>
      <c r="BJ109" s="277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72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>
      <c r="A110" s="278" t="s">
        <v>354</v>
      </c>
      <c r="B110" s="278" t="s">
        <v>407</v>
      </c>
      <c r="D110" s="279" t="s">
        <v>2097</v>
      </c>
      <c r="E110" s="280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72">
        <v>10.46</v>
      </c>
      <c r="BJ110" s="277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72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>
      <c r="A111" s="278" t="s">
        <v>356</v>
      </c>
      <c r="B111" s="278" t="s">
        <v>408</v>
      </c>
      <c r="D111" s="279" t="s">
        <v>2099</v>
      </c>
      <c r="E111" s="280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72">
        <v>13.73</v>
      </c>
      <c r="BJ111" s="277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72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>
      <c r="A112" s="278" t="s">
        <v>357</v>
      </c>
      <c r="B112" s="278" t="s">
        <v>409</v>
      </c>
      <c r="D112" s="279" t="s">
        <v>2101</v>
      </c>
      <c r="E112" s="280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72">
        <v>10.119999999999999</v>
      </c>
      <c r="BJ112" s="277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72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>
      <c r="A113" s="278" t="s">
        <v>358</v>
      </c>
      <c r="B113" s="278" t="s">
        <v>410</v>
      </c>
      <c r="D113" s="279" t="s">
        <v>2103</v>
      </c>
      <c r="E113" s="280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72">
        <v>10.37</v>
      </c>
      <c r="BJ113" s="277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72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>
      <c r="A114" s="278" t="s">
        <v>360</v>
      </c>
      <c r="B114" s="278" t="s">
        <v>411</v>
      </c>
      <c r="D114" s="279" t="s">
        <v>2105</v>
      </c>
      <c r="E114" s="280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72">
        <v>12.05</v>
      </c>
      <c r="BJ114" s="277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72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>
      <c r="A115" s="278" t="s">
        <v>359</v>
      </c>
      <c r="B115" s="278" t="s">
        <v>4612</v>
      </c>
      <c r="D115" s="279" t="s">
        <v>2107</v>
      </c>
      <c r="E115" s="280" t="s">
        <v>2108</v>
      </c>
      <c r="BJ115" s="277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72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>
      <c r="A116" s="278" t="s">
        <v>361</v>
      </c>
      <c r="B116" s="278" t="s">
        <v>412</v>
      </c>
      <c r="D116" s="279" t="s">
        <v>2109</v>
      </c>
      <c r="E116" s="280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72">
        <v>9.3800000000000008</v>
      </c>
      <c r="BJ116" s="277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72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>
      <c r="A117" s="278" t="s">
        <v>362</v>
      </c>
      <c r="B117" s="278" t="s">
        <v>413</v>
      </c>
      <c r="D117" s="279" t="s">
        <v>2111</v>
      </c>
      <c r="E117" s="280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72">
        <v>9.02</v>
      </c>
      <c r="BJ117" s="277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72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>
      <c r="A118" s="278" t="s">
        <v>363</v>
      </c>
      <c r="B118" s="278" t="s">
        <v>414</v>
      </c>
      <c r="D118" s="279" t="s">
        <v>2113</v>
      </c>
      <c r="E118" s="280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72">
        <v>34.619999999999997</v>
      </c>
      <c r="BJ118" s="277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72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>
      <c r="A119" s="278" t="s">
        <v>365</v>
      </c>
      <c r="B119" s="278" t="s">
        <v>415</v>
      </c>
      <c r="D119" s="279" t="s">
        <v>2115</v>
      </c>
      <c r="E119" s="280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72">
        <v>5.0599999999999996</v>
      </c>
      <c r="BJ119" s="277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72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>
      <c r="A120" s="278" t="s">
        <v>366</v>
      </c>
      <c r="B120" s="278" t="s">
        <v>416</v>
      </c>
      <c r="D120" s="279" t="s">
        <v>2117</v>
      </c>
      <c r="E120" s="280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72">
        <v>9.17</v>
      </c>
      <c r="BJ120" s="277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72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>
      <c r="A121" s="278" t="s">
        <v>367</v>
      </c>
      <c r="B121" s="278" t="s">
        <v>417</v>
      </c>
      <c r="D121" s="279" t="s">
        <v>2119</v>
      </c>
      <c r="E121" s="280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72">
        <v>8.42</v>
      </c>
      <c r="BJ121" s="277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72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>
      <c r="A122" s="278" t="s">
        <v>364</v>
      </c>
      <c r="B122" s="278" t="s">
        <v>418</v>
      </c>
      <c r="D122" s="279" t="s">
        <v>2121</v>
      </c>
      <c r="E122" s="280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72">
        <v>8.66</v>
      </c>
      <c r="BJ122" s="277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72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>
      <c r="A123" s="278" t="s">
        <v>368</v>
      </c>
      <c r="B123" s="278" t="s">
        <v>419</v>
      </c>
      <c r="D123" s="279" t="s">
        <v>2123</v>
      </c>
      <c r="E123" s="280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72">
        <v>8.36</v>
      </c>
      <c r="BJ123" s="277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72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>
      <c r="A124" s="278" t="s">
        <v>369</v>
      </c>
      <c r="B124" s="278" t="s">
        <v>420</v>
      </c>
      <c r="D124" s="279" t="s">
        <v>2125</v>
      </c>
      <c r="E124" s="280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72">
        <v>7.84</v>
      </c>
      <c r="BJ124" s="277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72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>
      <c r="A125" s="278" t="s">
        <v>370</v>
      </c>
      <c r="B125" s="278" t="s">
        <v>421</v>
      </c>
      <c r="D125" s="279" t="s">
        <v>2127</v>
      </c>
      <c r="E125" s="280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72">
        <v>6.79</v>
      </c>
      <c r="BJ125" s="277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72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>
      <c r="A126" s="278" t="s">
        <v>373</v>
      </c>
      <c r="B126" s="278" t="s">
        <v>422</v>
      </c>
      <c r="D126" s="279" t="s">
        <v>2129</v>
      </c>
      <c r="E126" s="280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72">
        <v>12.93</v>
      </c>
      <c r="BJ126" s="277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72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>
      <c r="A127" s="278" t="s">
        <v>372</v>
      </c>
      <c r="B127" s="278" t="s">
        <v>423</v>
      </c>
      <c r="D127" s="279" t="s">
        <v>2131</v>
      </c>
      <c r="E127" s="280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72">
        <v>12.22</v>
      </c>
      <c r="BJ127" s="277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72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>
      <c r="A128" s="278" t="s">
        <v>371</v>
      </c>
      <c r="B128" s="278" t="s">
        <v>424</v>
      </c>
      <c r="D128" s="279" t="s">
        <v>2133</v>
      </c>
      <c r="E128" s="280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72">
        <v>14.41</v>
      </c>
      <c r="BJ128" s="277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72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>
      <c r="A129" s="278" t="s">
        <v>374</v>
      </c>
      <c r="B129" s="278" t="s">
        <v>425</v>
      </c>
      <c r="D129" s="279" t="s">
        <v>2135</v>
      </c>
      <c r="E129" s="280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72">
        <v>9.11</v>
      </c>
      <c r="BJ129" s="277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72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>
      <c r="A130" s="278" t="s">
        <v>375</v>
      </c>
      <c r="B130" s="278" t="s">
        <v>426</v>
      </c>
      <c r="D130" s="279" t="s">
        <v>2137</v>
      </c>
      <c r="E130" s="280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72">
        <v>8.43</v>
      </c>
      <c r="BJ130" s="277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72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>
      <c r="A131" s="278" t="s">
        <v>377</v>
      </c>
      <c r="B131" s="278" t="s">
        <v>427</v>
      </c>
      <c r="D131" s="279" t="s">
        <v>2139</v>
      </c>
      <c r="E131" s="280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72">
        <v>8.3800000000000008</v>
      </c>
      <c r="BJ131" s="277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72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>
      <c r="A132" s="278" t="s">
        <v>376</v>
      </c>
      <c r="B132" s="278" t="s">
        <v>428</v>
      </c>
      <c r="D132" s="279" t="s">
        <v>2141</v>
      </c>
      <c r="E132" s="280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72">
        <v>9.81</v>
      </c>
      <c r="BJ132" s="277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72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>
      <c r="A133" s="278" t="s">
        <v>378</v>
      </c>
      <c r="B133" s="278" t="s">
        <v>429</v>
      </c>
      <c r="D133" s="279" t="s">
        <v>2143</v>
      </c>
      <c r="E133" s="280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72">
        <v>9.14</v>
      </c>
      <c r="BJ133" s="277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72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>
      <c r="A134" s="278" t="s">
        <v>381</v>
      </c>
      <c r="B134" s="278" t="s">
        <v>430</v>
      </c>
      <c r="D134" s="279" t="s">
        <v>2145</v>
      </c>
      <c r="E134" s="280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72">
        <v>8.02</v>
      </c>
      <c r="BJ134" s="277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72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>
      <c r="A135" s="278" t="s">
        <v>385</v>
      </c>
      <c r="B135" s="278" t="s">
        <v>431</v>
      </c>
      <c r="D135" s="279" t="s">
        <v>2147</v>
      </c>
      <c r="E135" s="280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72">
        <v>8.23</v>
      </c>
      <c r="BJ135" s="277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72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>
      <c r="A136" s="278" t="s">
        <v>382</v>
      </c>
      <c r="B136" s="278" t="s">
        <v>432</v>
      </c>
      <c r="D136" s="279" t="s">
        <v>2149</v>
      </c>
      <c r="E136" s="280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72">
        <v>13.19</v>
      </c>
      <c r="BJ136" s="277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72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>
      <c r="A137" s="278" t="s">
        <v>383</v>
      </c>
      <c r="B137" s="278" t="s">
        <v>433</v>
      </c>
      <c r="D137" s="279" t="s">
        <v>2151</v>
      </c>
      <c r="E137" s="280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72">
        <v>11.46</v>
      </c>
      <c r="BJ137" s="277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72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>
      <c r="A138" s="278" t="s">
        <v>384</v>
      </c>
      <c r="B138" s="278" t="s">
        <v>434</v>
      </c>
      <c r="D138" s="279" t="s">
        <v>2153</v>
      </c>
      <c r="E138" s="280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72">
        <v>9.6199999999999992</v>
      </c>
      <c r="BJ138" s="277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72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>
      <c r="A139" s="278" t="s">
        <v>386</v>
      </c>
      <c r="B139" s="278" t="s">
        <v>435</v>
      </c>
      <c r="D139" s="279" t="s">
        <v>2155</v>
      </c>
      <c r="E139" s="280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72">
        <v>11.3</v>
      </c>
      <c r="BJ139" s="277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72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8" t="s">
        <v>379</v>
      </c>
      <c r="B140" s="278" t="s">
        <v>436</v>
      </c>
      <c r="D140" s="279" t="s">
        <v>2157</v>
      </c>
      <c r="E140" s="280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72">
        <v>9.27</v>
      </c>
      <c r="BJ140" s="277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72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>
      <c r="A141" s="278" t="s">
        <v>380</v>
      </c>
      <c r="B141" s="278" t="s">
        <v>437</v>
      </c>
      <c r="D141" s="279" t="s">
        <v>2159</v>
      </c>
      <c r="E141" s="280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72">
        <v>6.75</v>
      </c>
      <c r="BJ141" s="277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72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>
      <c r="A142" s="278" t="s">
        <v>387</v>
      </c>
      <c r="B142" s="278" t="s">
        <v>438</v>
      </c>
      <c r="D142" s="279" t="s">
        <v>2161</v>
      </c>
      <c r="E142" s="280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72">
        <v>10.78</v>
      </c>
      <c r="BJ142" s="277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72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>
      <c r="A143" s="278" t="s">
        <v>388</v>
      </c>
      <c r="B143" s="278" t="s">
        <v>439</v>
      </c>
      <c r="D143" s="279" t="s">
        <v>2163</v>
      </c>
      <c r="E143" s="280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72">
        <v>7.38</v>
      </c>
      <c r="BJ143" s="277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72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>
      <c r="A144" s="278" t="s">
        <v>389</v>
      </c>
      <c r="B144" s="278" t="s">
        <v>440</v>
      </c>
      <c r="D144" s="279" t="s">
        <v>2165</v>
      </c>
      <c r="E144" s="280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72">
        <v>6.34</v>
      </c>
      <c r="BJ144" s="277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72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>
      <c r="A145" s="278" t="s">
        <v>390</v>
      </c>
      <c r="B145" s="278" t="s">
        <v>441</v>
      </c>
      <c r="D145" s="279" t="s">
        <v>2167</v>
      </c>
      <c r="E145" s="280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72">
        <v>11.17</v>
      </c>
      <c r="BJ145" s="277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72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>
      <c r="A146" s="278" t="s">
        <v>391</v>
      </c>
      <c r="B146" s="278" t="s">
        <v>442</v>
      </c>
      <c r="D146" s="279" t="s">
        <v>2169</v>
      </c>
      <c r="E146" s="280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72">
        <v>10.99</v>
      </c>
      <c r="BJ146" s="277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72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>
      <c r="A147" s="278" t="s">
        <v>392</v>
      </c>
      <c r="B147" s="278" t="s">
        <v>443</v>
      </c>
      <c r="D147" s="279" t="s">
        <v>2171</v>
      </c>
      <c r="E147" s="280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72">
        <v>8.92</v>
      </c>
      <c r="BJ147" s="277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72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>
      <c r="A148" s="278" t="s">
        <v>393</v>
      </c>
      <c r="B148" s="278" t="s">
        <v>444</v>
      </c>
      <c r="D148" s="279" t="s">
        <v>2173</v>
      </c>
      <c r="E148" s="280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72">
        <v>7.49</v>
      </c>
      <c r="BJ148" s="277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72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>
      <c r="A149" s="278" t="s">
        <v>394</v>
      </c>
      <c r="B149" s="278" t="s">
        <v>445</v>
      </c>
      <c r="D149" s="279" t="s">
        <v>2175</v>
      </c>
      <c r="E149" s="280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72">
        <v>8</v>
      </c>
      <c r="BJ149" s="277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72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>
      <c r="A150" s="278" t="s">
        <v>395</v>
      </c>
      <c r="B150" s="278" t="s">
        <v>446</v>
      </c>
      <c r="D150" s="279" t="s">
        <v>2177</v>
      </c>
      <c r="E150" s="280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72">
        <v>6.57</v>
      </c>
      <c r="BJ150" s="277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72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>
      <c r="A151" s="278" t="s">
        <v>397</v>
      </c>
      <c r="B151" s="278" t="s">
        <v>447</v>
      </c>
      <c r="D151" s="279" t="s">
        <v>2179</v>
      </c>
      <c r="E151" s="280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72">
        <v>7.97</v>
      </c>
      <c r="BJ151" s="277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72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>
      <c r="A152" s="278" t="s">
        <v>399</v>
      </c>
      <c r="B152" s="278" t="s">
        <v>448</v>
      </c>
      <c r="D152" s="279" t="s">
        <v>2181</v>
      </c>
      <c r="E152" s="280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72">
        <v>6.69</v>
      </c>
      <c r="BJ152" s="277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72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>
      <c r="A153" s="278" t="s">
        <v>398</v>
      </c>
      <c r="B153" s="278" t="s">
        <v>449</v>
      </c>
      <c r="D153" s="279" t="s">
        <v>2183</v>
      </c>
      <c r="E153" s="280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72">
        <v>7.53</v>
      </c>
      <c r="BJ153" s="277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72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>
      <c r="A154" s="278" t="s">
        <v>400</v>
      </c>
      <c r="B154" s="278" t="s">
        <v>450</v>
      </c>
      <c r="D154" s="279" t="s">
        <v>2185</v>
      </c>
      <c r="E154" s="280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72">
        <v>9.61</v>
      </c>
      <c r="BJ154" s="277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72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>
      <c r="A155" s="278" t="s">
        <v>402</v>
      </c>
      <c r="B155" s="278" t="s">
        <v>451</v>
      </c>
      <c r="D155" s="279" t="s">
        <v>2187</v>
      </c>
      <c r="E155" s="280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72">
        <v>6.77</v>
      </c>
      <c r="BJ155" s="277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72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>
      <c r="A156" s="278" t="s">
        <v>401</v>
      </c>
      <c r="B156" s="278" t="s">
        <v>452</v>
      </c>
      <c r="D156" s="279" t="s">
        <v>2189</v>
      </c>
      <c r="E156" s="280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72">
        <v>8.5500000000000007</v>
      </c>
      <c r="BJ156" s="277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72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>
      <c r="A157" s="278" t="s">
        <v>403</v>
      </c>
      <c r="B157" s="278" t="s">
        <v>453</v>
      </c>
      <c r="D157" s="279" t="s">
        <v>2191</v>
      </c>
      <c r="E157" s="280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72">
        <v>8.6</v>
      </c>
      <c r="BJ157" s="277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72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>
      <c r="A158" s="278" t="s">
        <v>396</v>
      </c>
      <c r="B158" s="278" t="s">
        <v>396</v>
      </c>
      <c r="D158" s="279" t="s">
        <v>2193</v>
      </c>
      <c r="E158" s="280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72">
        <v>8.0399999999999991</v>
      </c>
      <c r="BJ158" s="277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72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>
      <c r="A159" s="278" t="s">
        <v>353</v>
      </c>
      <c r="B159" s="278" t="s">
        <v>404</v>
      </c>
      <c r="D159" s="279" t="s">
        <v>2195</v>
      </c>
      <c r="E159" s="280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72">
        <v>17.989999999999998</v>
      </c>
      <c r="BJ159" s="277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72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>
      <c r="A160" s="278" t="s">
        <v>355</v>
      </c>
      <c r="B160" s="278" t="s">
        <v>406</v>
      </c>
      <c r="D160" s="279" t="s">
        <v>2197</v>
      </c>
      <c r="E160" s="280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72">
        <v>13.19</v>
      </c>
      <c r="BJ160" s="277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72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>
      <c r="A161" s="278" t="s">
        <v>354</v>
      </c>
      <c r="B161" s="278" t="s">
        <v>407</v>
      </c>
      <c r="D161" s="279" t="s">
        <v>2199</v>
      </c>
      <c r="E161" s="280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72">
        <v>9.0399999999999991</v>
      </c>
      <c r="BJ161" s="277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72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>
      <c r="A162" s="278" t="s">
        <v>356</v>
      </c>
      <c r="B162" s="278" t="s">
        <v>408</v>
      </c>
      <c r="D162" s="279" t="s">
        <v>2201</v>
      </c>
      <c r="E162" s="280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72">
        <v>7.01</v>
      </c>
      <c r="BJ162" s="277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72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>
      <c r="A163" s="278" t="s">
        <v>357</v>
      </c>
      <c r="B163" s="278" t="s">
        <v>409</v>
      </c>
      <c r="D163" s="279" t="s">
        <v>2203</v>
      </c>
      <c r="E163" s="280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72">
        <v>11.65</v>
      </c>
      <c r="BJ163" s="277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72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>
      <c r="A164" s="278" t="s">
        <v>358</v>
      </c>
      <c r="B164" s="278" t="s">
        <v>410</v>
      </c>
      <c r="D164" s="279" t="s">
        <v>2205</v>
      </c>
      <c r="E164" s="280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72">
        <v>13.7</v>
      </c>
      <c r="BJ164" s="277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72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>
      <c r="A165" s="278" t="s">
        <v>360</v>
      </c>
      <c r="B165" s="278" t="s">
        <v>411</v>
      </c>
      <c r="D165" s="279" t="s">
        <v>2207</v>
      </c>
      <c r="E165" s="280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72">
        <v>30.97</v>
      </c>
      <c r="BJ165" s="277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72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>
      <c r="A166" s="278" t="s">
        <v>359</v>
      </c>
      <c r="B166" s="278" t="s">
        <v>4612</v>
      </c>
      <c r="D166" s="279" t="s">
        <v>2209</v>
      </c>
      <c r="E166" s="280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72">
        <v>9.3800000000000008</v>
      </c>
      <c r="BJ166" s="277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72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>
      <c r="A167" s="278" t="s">
        <v>361</v>
      </c>
      <c r="B167" s="278" t="s">
        <v>412</v>
      </c>
      <c r="D167" s="279" t="s">
        <v>2211</v>
      </c>
      <c r="E167" s="280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72">
        <v>9.83</v>
      </c>
      <c r="BJ167" s="277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72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>
      <c r="A168" s="278" t="s">
        <v>362</v>
      </c>
      <c r="B168" s="278" t="s">
        <v>413</v>
      </c>
      <c r="D168" s="279" t="s">
        <v>2213</v>
      </c>
      <c r="E168" s="280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72">
        <v>14.51</v>
      </c>
      <c r="BJ168" s="277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72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>
      <c r="A169" s="278" t="s">
        <v>365</v>
      </c>
      <c r="B169" s="278" t="s">
        <v>415</v>
      </c>
      <c r="D169" s="279" t="s">
        <v>2215</v>
      </c>
      <c r="E169" s="280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72">
        <v>9.27</v>
      </c>
      <c r="BJ169" s="277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72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>
      <c r="A170" s="278" t="s">
        <v>366</v>
      </c>
      <c r="B170" s="278" t="s">
        <v>416</v>
      </c>
      <c r="D170" s="279" t="s">
        <v>2217</v>
      </c>
      <c r="E170" s="280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72">
        <v>11.39</v>
      </c>
      <c r="BJ170" s="277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72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>
      <c r="A171" s="278" t="s">
        <v>367</v>
      </c>
      <c r="B171" s="278" t="s">
        <v>417</v>
      </c>
      <c r="D171" s="279" t="s">
        <v>2219</v>
      </c>
      <c r="E171" s="280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72">
        <v>12.29</v>
      </c>
      <c r="BJ171" s="277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72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>
      <c r="A172" s="278" t="s">
        <v>364</v>
      </c>
      <c r="B172" s="278" t="s">
        <v>418</v>
      </c>
      <c r="D172" s="279" t="s">
        <v>2221</v>
      </c>
      <c r="E172" s="280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7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72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>
      <c r="A173" s="278" t="s">
        <v>368</v>
      </c>
      <c r="B173" s="278" t="s">
        <v>419</v>
      </c>
      <c r="D173" s="279" t="s">
        <v>2223</v>
      </c>
      <c r="E173" s="280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72">
        <v>9</v>
      </c>
      <c r="BJ173" s="277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72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>
      <c r="A174" s="278" t="s">
        <v>369</v>
      </c>
      <c r="B174" s="278" t="s">
        <v>420</v>
      </c>
      <c r="D174" s="279" t="s">
        <v>2225</v>
      </c>
      <c r="E174" s="280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7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72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>
      <c r="A175" s="278" t="s">
        <v>370</v>
      </c>
      <c r="B175" s="278" t="s">
        <v>421</v>
      </c>
      <c r="D175" s="279" t="s">
        <v>2227</v>
      </c>
      <c r="E175" s="280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72">
        <v>10.53</v>
      </c>
      <c r="BJ175" s="277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72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>
      <c r="A176" s="278" t="s">
        <v>372</v>
      </c>
      <c r="B176" s="278" t="s">
        <v>423</v>
      </c>
      <c r="D176" s="279" t="s">
        <v>2229</v>
      </c>
      <c r="E176" s="280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7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72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>
      <c r="A177" s="278" t="s">
        <v>371</v>
      </c>
      <c r="B177" s="278" t="s">
        <v>424</v>
      </c>
      <c r="D177" s="279" t="s">
        <v>2231</v>
      </c>
      <c r="E177" s="280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72">
        <v>14.63</v>
      </c>
      <c r="BJ177" s="277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72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>
      <c r="A178" s="278" t="s">
        <v>374</v>
      </c>
      <c r="B178" s="278" t="s">
        <v>425</v>
      </c>
      <c r="D178" s="279" t="s">
        <v>2233</v>
      </c>
      <c r="E178" s="280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7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72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>
      <c r="A179" s="278" t="s">
        <v>375</v>
      </c>
      <c r="B179" s="278" t="s">
        <v>426</v>
      </c>
      <c r="D179" s="279" t="s">
        <v>2235</v>
      </c>
      <c r="E179" s="280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72">
        <v>10.56</v>
      </c>
      <c r="BJ179" s="277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72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>
      <c r="A180" s="278" t="s">
        <v>377</v>
      </c>
      <c r="B180" s="278" t="s">
        <v>427</v>
      </c>
      <c r="D180" s="279" t="s">
        <v>2237</v>
      </c>
      <c r="E180" s="280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7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72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>
      <c r="A181" s="278" t="s">
        <v>376</v>
      </c>
      <c r="B181" s="278" t="s">
        <v>428</v>
      </c>
      <c r="D181" s="279" t="s">
        <v>2239</v>
      </c>
      <c r="E181" s="280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72">
        <v>5.64</v>
      </c>
      <c r="BJ181" s="277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72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>
      <c r="A182" s="278" t="s">
        <v>378</v>
      </c>
      <c r="B182" s="278" t="s">
        <v>429</v>
      </c>
      <c r="D182" s="279" t="s">
        <v>2241</v>
      </c>
      <c r="E182" s="280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72">
        <v>6.48</v>
      </c>
      <c r="BJ182" s="277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72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>
      <c r="A183" s="278" t="s">
        <v>381</v>
      </c>
      <c r="B183" s="278" t="s">
        <v>430</v>
      </c>
      <c r="D183" s="279" t="s">
        <v>2243</v>
      </c>
      <c r="E183" s="280" t="s">
        <v>2244</v>
      </c>
      <c r="AQ183">
        <v>4.67</v>
      </c>
      <c r="BH183">
        <v>15.1</v>
      </c>
      <c r="BI183" s="272">
        <v>15.29</v>
      </c>
      <c r="BJ183" s="277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72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>
      <c r="A184" s="278" t="s">
        <v>385</v>
      </c>
      <c r="B184" s="278" t="s">
        <v>431</v>
      </c>
      <c r="D184" s="279" t="s">
        <v>2245</v>
      </c>
      <c r="E184" s="280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72">
        <v>8.9700000000000006</v>
      </c>
      <c r="BJ184" s="277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72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>
      <c r="A185" s="278" t="s">
        <v>382</v>
      </c>
      <c r="B185" s="278" t="s">
        <v>432</v>
      </c>
      <c r="D185" s="279" t="s">
        <v>2247</v>
      </c>
      <c r="E185" s="280" t="s">
        <v>2248</v>
      </c>
      <c r="AQ185">
        <v>6.21</v>
      </c>
      <c r="AR185">
        <v>6.16</v>
      </c>
      <c r="BJ185" s="277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72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>
      <c r="A186" s="278" t="s">
        <v>383</v>
      </c>
      <c r="B186" s="278" t="s">
        <v>433</v>
      </c>
      <c r="D186" s="279" t="s">
        <v>2249</v>
      </c>
      <c r="E186" s="280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7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72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>
      <c r="A187" s="278" t="s">
        <v>384</v>
      </c>
      <c r="B187" s="278" t="s">
        <v>434</v>
      </c>
      <c r="D187" s="279" t="s">
        <v>2251</v>
      </c>
      <c r="E187" s="280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72">
        <v>10.050000000000001</v>
      </c>
      <c r="BJ187" s="277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72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>
      <c r="A188" s="278" t="s">
        <v>386</v>
      </c>
      <c r="B188" s="278" t="s">
        <v>435</v>
      </c>
      <c r="D188" s="279" t="s">
        <v>2253</v>
      </c>
      <c r="E188" s="280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72">
        <v>21</v>
      </c>
      <c r="BJ188" s="277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72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8" t="s">
        <v>379</v>
      </c>
      <c r="B189" s="278" t="s">
        <v>436</v>
      </c>
      <c r="D189" s="279" t="s">
        <v>2255</v>
      </c>
      <c r="E189" s="280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72">
        <v>6.48</v>
      </c>
      <c r="BJ189" s="277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72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>
      <c r="A190" s="278" t="s">
        <v>380</v>
      </c>
      <c r="B190" s="278" t="s">
        <v>437</v>
      </c>
      <c r="D190" s="279" t="s">
        <v>2257</v>
      </c>
      <c r="E190" s="280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72">
        <v>6.17</v>
      </c>
      <c r="BJ190" s="277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72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>
      <c r="A191" s="278" t="s">
        <v>387</v>
      </c>
      <c r="B191" s="278" t="s">
        <v>438</v>
      </c>
      <c r="D191" s="279" t="s">
        <v>2259</v>
      </c>
      <c r="E191" s="280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7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72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>
      <c r="A192" s="278" t="s">
        <v>388</v>
      </c>
      <c r="B192" s="278" t="s">
        <v>439</v>
      </c>
      <c r="D192" s="279" t="s">
        <v>2261</v>
      </c>
      <c r="E192" s="280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72">
        <v>9.1300000000000008</v>
      </c>
      <c r="BJ192" s="277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72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>
      <c r="A193" s="278" t="s">
        <v>389</v>
      </c>
      <c r="B193" s="278" t="s">
        <v>440</v>
      </c>
      <c r="D193" s="279" t="s">
        <v>2263</v>
      </c>
      <c r="E193" s="280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72">
        <v>4.57</v>
      </c>
      <c r="BJ193" s="277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72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>
      <c r="A194" s="278" t="s">
        <v>390</v>
      </c>
      <c r="B194" s="278" t="s">
        <v>441</v>
      </c>
      <c r="D194" s="279" t="s">
        <v>2265</v>
      </c>
      <c r="E194" s="280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72">
        <v>7.96</v>
      </c>
      <c r="BJ194" s="277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72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>
      <c r="A195" s="278" t="s">
        <v>391</v>
      </c>
      <c r="B195" s="278" t="s">
        <v>442</v>
      </c>
      <c r="D195" s="279" t="s">
        <v>2267</v>
      </c>
      <c r="E195" s="280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72">
        <v>16.32</v>
      </c>
      <c r="BJ195" s="277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72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>
      <c r="A196" s="278" t="s">
        <v>392</v>
      </c>
      <c r="B196" s="278" t="s">
        <v>443</v>
      </c>
      <c r="D196" s="279" t="s">
        <v>2269</v>
      </c>
      <c r="E196" s="280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72">
        <v>9.77</v>
      </c>
      <c r="BJ196" s="277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72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>
      <c r="A197" s="278" t="s">
        <v>393</v>
      </c>
      <c r="B197" s="278" t="s">
        <v>444</v>
      </c>
      <c r="D197" s="279" t="s">
        <v>2271</v>
      </c>
      <c r="E197" s="280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7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72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>
      <c r="A198" s="278" t="s">
        <v>394</v>
      </c>
      <c r="B198" s="278" t="s">
        <v>445</v>
      </c>
      <c r="D198" s="279" t="s">
        <v>2273</v>
      </c>
      <c r="E198" s="280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72">
        <v>8.18</v>
      </c>
      <c r="BJ198" s="277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72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>
      <c r="A199" s="278" t="s">
        <v>395</v>
      </c>
      <c r="B199" s="278" t="s">
        <v>446</v>
      </c>
      <c r="D199" s="279" t="s">
        <v>2275</v>
      </c>
      <c r="E199" s="280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72">
        <v>10.14</v>
      </c>
      <c r="BJ199" s="277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72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>
      <c r="A200" s="278" t="s">
        <v>397</v>
      </c>
      <c r="B200" s="278" t="s">
        <v>447</v>
      </c>
      <c r="D200" s="279" t="s">
        <v>2277</v>
      </c>
      <c r="E200" s="280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72">
        <v>15.02</v>
      </c>
      <c r="BJ200" s="277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72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>
      <c r="A201" s="278" t="s">
        <v>398</v>
      </c>
      <c r="B201" s="278" t="s">
        <v>449</v>
      </c>
      <c r="D201" s="279" t="s">
        <v>2279</v>
      </c>
      <c r="E201" s="280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72">
        <v>15.16</v>
      </c>
      <c r="BJ201" s="277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72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>
      <c r="A202" s="278" t="s">
        <v>400</v>
      </c>
      <c r="B202" s="278" t="s">
        <v>450</v>
      </c>
      <c r="D202" s="279" t="s">
        <v>2281</v>
      </c>
      <c r="E202" s="280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72">
        <v>11.06</v>
      </c>
      <c r="BJ202" s="277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72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>
      <c r="A203" s="278" t="s">
        <v>402</v>
      </c>
      <c r="B203" s="278" t="s">
        <v>451</v>
      </c>
      <c r="D203" s="279" t="s">
        <v>2283</v>
      </c>
      <c r="E203" s="280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7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72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>
      <c r="A204" s="278" t="s">
        <v>401</v>
      </c>
      <c r="B204" s="278" t="s">
        <v>452</v>
      </c>
      <c r="D204" s="279" t="s">
        <v>2285</v>
      </c>
      <c r="E204" s="280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72">
        <v>5.71</v>
      </c>
      <c r="BJ204" s="277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72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>
      <c r="A205" s="278" t="s">
        <v>403</v>
      </c>
      <c r="B205" s="278" t="s">
        <v>453</v>
      </c>
      <c r="D205" s="279" t="s">
        <v>2287</v>
      </c>
      <c r="E205" s="280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72">
        <v>14.15</v>
      </c>
      <c r="BJ205" s="277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72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>
      <c r="A206" s="278" t="s">
        <v>396</v>
      </c>
      <c r="B206" s="278" t="s">
        <v>396</v>
      </c>
      <c r="D206" s="279" t="s">
        <v>2289</v>
      </c>
      <c r="E206" s="280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72">
        <v>7.51</v>
      </c>
      <c r="BJ206" s="277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72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>
      <c r="A207" s="278" t="s">
        <v>353</v>
      </c>
      <c r="B207" s="278" t="s">
        <v>404</v>
      </c>
      <c r="D207" s="279" t="s">
        <v>2291</v>
      </c>
      <c r="E207" s="280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7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72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>
      <c r="A208" s="278" t="s">
        <v>336</v>
      </c>
      <c r="B208" s="278" t="s">
        <v>405</v>
      </c>
      <c r="D208" s="279" t="s">
        <v>2293</v>
      </c>
      <c r="E208" s="280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72">
        <v>5.59</v>
      </c>
      <c r="BJ208" s="277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72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>
      <c r="A209" s="278" t="s">
        <v>355</v>
      </c>
      <c r="B209" s="278" t="s">
        <v>406</v>
      </c>
      <c r="D209" s="279" t="s">
        <v>2295</v>
      </c>
      <c r="E209" s="280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72">
        <v>8.68</v>
      </c>
      <c r="BJ209" s="277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72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>
      <c r="A210" s="278" t="s">
        <v>354</v>
      </c>
      <c r="B210" s="278" t="s">
        <v>407</v>
      </c>
      <c r="D210" s="279" t="s">
        <v>2297</v>
      </c>
      <c r="E210" s="280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7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72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>
      <c r="A211" s="278" t="s">
        <v>356</v>
      </c>
      <c r="B211" s="278" t="s">
        <v>408</v>
      </c>
      <c r="D211" s="279" t="s">
        <v>2299</v>
      </c>
      <c r="E211" s="280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72">
        <v>10.220000000000001</v>
      </c>
      <c r="BJ211" s="277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72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>
      <c r="A212" s="278" t="s">
        <v>357</v>
      </c>
      <c r="B212" s="278" t="s">
        <v>409</v>
      </c>
      <c r="D212" s="279" t="s">
        <v>2301</v>
      </c>
      <c r="E212" s="280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7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72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>
      <c r="A213" s="278" t="s">
        <v>358</v>
      </c>
      <c r="B213" s="278" t="s">
        <v>410</v>
      </c>
      <c r="D213" s="279" t="s">
        <v>2303</v>
      </c>
      <c r="E213" s="280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72">
        <v>9.11</v>
      </c>
      <c r="BJ213" s="277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72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>
      <c r="A214" s="278" t="s">
        <v>360</v>
      </c>
      <c r="B214" s="278" t="s">
        <v>411</v>
      </c>
      <c r="D214" s="279" t="s">
        <v>2305</v>
      </c>
      <c r="E214" s="280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7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72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>
      <c r="A215" s="278" t="s">
        <v>359</v>
      </c>
      <c r="B215" s="278" t="s">
        <v>4612</v>
      </c>
      <c r="D215" s="279" t="s">
        <v>2307</v>
      </c>
      <c r="E215" s="280" t="s">
        <v>2308</v>
      </c>
      <c r="AX215">
        <v>4.96</v>
      </c>
      <c r="BJ215" s="277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72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>
      <c r="A216" s="278" t="s">
        <v>361</v>
      </c>
      <c r="B216" s="278" t="s">
        <v>412</v>
      </c>
      <c r="D216" s="279" t="s">
        <v>2309</v>
      </c>
      <c r="E216" s="280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7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72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>
      <c r="A217" s="278" t="s">
        <v>362</v>
      </c>
      <c r="B217" s="278" t="s">
        <v>413</v>
      </c>
      <c r="D217" s="279" t="s">
        <v>2311</v>
      </c>
      <c r="E217" s="280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7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72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>
      <c r="A218" s="278" t="s">
        <v>363</v>
      </c>
      <c r="B218" s="278" t="s">
        <v>414</v>
      </c>
      <c r="D218" s="279" t="s">
        <v>2313</v>
      </c>
      <c r="E218" s="280" t="s">
        <v>2314</v>
      </c>
      <c r="BJ218" s="277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72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>
      <c r="A219" s="278" t="s">
        <v>365</v>
      </c>
      <c r="B219" s="278" t="s">
        <v>415</v>
      </c>
      <c r="D219" s="279" t="s">
        <v>2315</v>
      </c>
      <c r="E219" s="280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72">
        <v>10.130000000000001</v>
      </c>
      <c r="BJ219" s="277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72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>
      <c r="A220" s="278" t="s">
        <v>366</v>
      </c>
      <c r="B220" s="278" t="s">
        <v>416</v>
      </c>
      <c r="D220" s="279" t="s">
        <v>2317</v>
      </c>
      <c r="E220" s="280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72">
        <v>6.91</v>
      </c>
      <c r="BJ220" s="277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72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>
      <c r="A221" s="278" t="s">
        <v>367</v>
      </c>
      <c r="B221" s="278" t="s">
        <v>417</v>
      </c>
      <c r="D221" s="279" t="s">
        <v>2319</v>
      </c>
      <c r="E221" s="280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72">
        <v>6.56</v>
      </c>
      <c r="BJ221" s="277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72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>
      <c r="A222" s="278" t="s">
        <v>364</v>
      </c>
      <c r="B222" s="278" t="s">
        <v>418</v>
      </c>
      <c r="D222" s="279" t="s">
        <v>2321</v>
      </c>
      <c r="E222" s="280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72">
        <v>6.03</v>
      </c>
      <c r="BJ222" s="277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72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>
      <c r="A223" s="278" t="s">
        <v>368</v>
      </c>
      <c r="B223" s="278" t="s">
        <v>419</v>
      </c>
      <c r="D223" s="279" t="s">
        <v>2323</v>
      </c>
      <c r="E223" s="280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72">
        <v>7.05</v>
      </c>
      <c r="BJ223" s="277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72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>
      <c r="A224" s="278" t="s">
        <v>369</v>
      </c>
      <c r="B224" s="278" t="s">
        <v>420</v>
      </c>
      <c r="D224" s="279" t="s">
        <v>2325</v>
      </c>
      <c r="E224" s="280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7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72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>
      <c r="A225" s="278" t="s">
        <v>370</v>
      </c>
      <c r="B225" s="278" t="s">
        <v>421</v>
      </c>
      <c r="D225" s="279" t="s">
        <v>2327</v>
      </c>
      <c r="E225" s="280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7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72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>
      <c r="A226" s="278" t="s">
        <v>373</v>
      </c>
      <c r="B226" s="278" t="s">
        <v>422</v>
      </c>
      <c r="D226" s="279" t="s">
        <v>2329</v>
      </c>
      <c r="E226" s="280" t="s">
        <v>2330</v>
      </c>
      <c r="AO226">
        <v>4.09</v>
      </c>
      <c r="AP226">
        <v>6.22</v>
      </c>
      <c r="AQ226">
        <v>6.66</v>
      </c>
      <c r="BJ226" s="277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72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>
      <c r="A227" s="278" t="s">
        <v>372</v>
      </c>
      <c r="B227" s="278" t="s">
        <v>423</v>
      </c>
      <c r="D227" s="279" t="s">
        <v>2331</v>
      </c>
      <c r="E227" s="280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72">
        <v>8.57</v>
      </c>
      <c r="BJ227" s="277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72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>
      <c r="A228" s="278" t="s">
        <v>371</v>
      </c>
      <c r="B228" s="278" t="s">
        <v>424</v>
      </c>
      <c r="D228" s="279" t="s">
        <v>2333</v>
      </c>
      <c r="E228" s="280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7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72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>
      <c r="A229" s="278" t="s">
        <v>374</v>
      </c>
      <c r="B229" s="278" t="s">
        <v>425</v>
      </c>
      <c r="D229" s="279" t="s">
        <v>2335</v>
      </c>
      <c r="E229" s="280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72">
        <v>6.86</v>
      </c>
      <c r="BJ229" s="277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72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>
      <c r="A230" s="278" t="s">
        <v>375</v>
      </c>
      <c r="B230" s="278" t="s">
        <v>426</v>
      </c>
      <c r="D230" s="279" t="s">
        <v>2337</v>
      </c>
      <c r="E230" s="280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7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72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>
      <c r="A231" s="278" t="s">
        <v>377</v>
      </c>
      <c r="B231" s="278" t="s">
        <v>427</v>
      </c>
      <c r="D231" s="279" t="s">
        <v>2339</v>
      </c>
      <c r="E231" s="280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7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72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>
      <c r="A232" s="278" t="s">
        <v>376</v>
      </c>
      <c r="B232" s="278" t="s">
        <v>428</v>
      </c>
      <c r="D232" s="279" t="s">
        <v>2341</v>
      </c>
      <c r="E232" s="280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7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72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>
      <c r="A233" s="278" t="s">
        <v>378</v>
      </c>
      <c r="B233" s="278" t="s">
        <v>429</v>
      </c>
      <c r="D233" s="279" t="s">
        <v>2343</v>
      </c>
      <c r="E233" s="280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72">
        <v>4.3099999999999996</v>
      </c>
      <c r="BJ233" s="277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72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>
      <c r="A234" s="278" t="s">
        <v>381</v>
      </c>
      <c r="B234" s="278" t="s">
        <v>430</v>
      </c>
      <c r="D234" s="279" t="s">
        <v>2345</v>
      </c>
      <c r="E234" s="280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72">
        <v>8.35</v>
      </c>
      <c r="BJ234" s="277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72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>
      <c r="A235" s="278" t="s">
        <v>385</v>
      </c>
      <c r="B235" s="278" t="s">
        <v>431</v>
      </c>
      <c r="D235" s="279" t="s">
        <v>2347</v>
      </c>
      <c r="E235" s="280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72">
        <v>8.26</v>
      </c>
      <c r="BJ235" s="277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72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>
      <c r="A236" s="278" t="s">
        <v>382</v>
      </c>
      <c r="B236" s="278" t="s">
        <v>432</v>
      </c>
      <c r="D236" s="279" t="s">
        <v>2349</v>
      </c>
      <c r="E236" s="280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7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72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>
      <c r="A237" s="278" t="s">
        <v>383</v>
      </c>
      <c r="B237" s="278" t="s">
        <v>433</v>
      </c>
      <c r="D237" s="279" t="s">
        <v>2351</v>
      </c>
      <c r="E237" s="280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72">
        <v>7.14</v>
      </c>
      <c r="BJ237" s="277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72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>
      <c r="A238" s="278" t="s">
        <v>384</v>
      </c>
      <c r="B238" s="278" t="s">
        <v>434</v>
      </c>
      <c r="D238" s="279" t="s">
        <v>2353</v>
      </c>
      <c r="E238" s="280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72">
        <v>6.69</v>
      </c>
      <c r="BJ238" s="277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72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>
      <c r="A239" s="278" t="s">
        <v>386</v>
      </c>
      <c r="B239" s="278" t="s">
        <v>435</v>
      </c>
      <c r="D239" s="279" t="s">
        <v>2355</v>
      </c>
      <c r="E239" s="280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72">
        <v>7.58</v>
      </c>
      <c r="BJ239" s="277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72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8" t="s">
        <v>379</v>
      </c>
      <c r="B240" s="278" t="s">
        <v>436</v>
      </c>
      <c r="D240" s="279" t="s">
        <v>2357</v>
      </c>
      <c r="E240" s="280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7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72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>
      <c r="A241" s="278" t="s">
        <v>380</v>
      </c>
      <c r="B241" s="278" t="s">
        <v>437</v>
      </c>
      <c r="D241" s="279" t="s">
        <v>2359</v>
      </c>
      <c r="E241" s="280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72">
        <v>9.14</v>
      </c>
      <c r="BJ241" s="277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72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>
      <c r="A242" s="278" t="s">
        <v>387</v>
      </c>
      <c r="B242" s="278" t="s">
        <v>438</v>
      </c>
      <c r="D242" s="279" t="s">
        <v>2361</v>
      </c>
      <c r="E242" s="280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72">
        <v>6.34</v>
      </c>
      <c r="BJ242" s="277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72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>
      <c r="A243" s="278" t="s">
        <v>388</v>
      </c>
      <c r="B243" s="278" t="s">
        <v>439</v>
      </c>
      <c r="D243" s="279" t="s">
        <v>2363</v>
      </c>
      <c r="E243" s="280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7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72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>
      <c r="A244" s="278" t="s">
        <v>389</v>
      </c>
      <c r="B244" s="278" t="s">
        <v>440</v>
      </c>
      <c r="D244" s="279" t="s">
        <v>2365</v>
      </c>
      <c r="E244" s="280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7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72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>
      <c r="A245" s="278" t="s">
        <v>390</v>
      </c>
      <c r="B245" s="278" t="s">
        <v>441</v>
      </c>
      <c r="D245" s="279" t="s">
        <v>2367</v>
      </c>
      <c r="E245" s="280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72">
        <v>6.29</v>
      </c>
      <c r="BJ245" s="277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72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>
      <c r="A246" s="278" t="s">
        <v>391</v>
      </c>
      <c r="B246" s="278" t="s">
        <v>442</v>
      </c>
      <c r="D246" s="279" t="s">
        <v>2369</v>
      </c>
      <c r="E246" s="280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7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72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>
      <c r="A247" s="278" t="s">
        <v>392</v>
      </c>
      <c r="B247" s="278" t="s">
        <v>443</v>
      </c>
      <c r="D247" s="279" t="s">
        <v>2371</v>
      </c>
      <c r="E247" s="280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72">
        <v>7.31</v>
      </c>
      <c r="BJ247" s="277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72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>
      <c r="A248" s="278" t="s">
        <v>393</v>
      </c>
      <c r="B248" s="278" t="s">
        <v>444</v>
      </c>
      <c r="D248" s="279" t="s">
        <v>2373</v>
      </c>
      <c r="E248" s="280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72">
        <v>7.72</v>
      </c>
      <c r="BJ248" s="277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72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>
      <c r="A249" s="278" t="s">
        <v>394</v>
      </c>
      <c r="B249" s="278" t="s">
        <v>445</v>
      </c>
      <c r="D249" s="279" t="s">
        <v>2375</v>
      </c>
      <c r="E249" s="280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72">
        <v>5.84</v>
      </c>
      <c r="BJ249" s="277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72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>
      <c r="A250" s="278" t="s">
        <v>395</v>
      </c>
      <c r="B250" s="278" t="s">
        <v>446</v>
      </c>
      <c r="D250" s="279" t="s">
        <v>2377</v>
      </c>
      <c r="E250" s="280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72">
        <v>6.52</v>
      </c>
      <c r="BJ250" s="277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72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>
      <c r="A251" s="278" t="s">
        <v>397</v>
      </c>
      <c r="B251" s="278" t="s">
        <v>447</v>
      </c>
      <c r="D251" s="279" t="s">
        <v>2379</v>
      </c>
      <c r="E251" s="280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72">
        <v>8.5299999999999994</v>
      </c>
      <c r="BJ251" s="277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72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>
      <c r="A252" s="278" t="s">
        <v>399</v>
      </c>
      <c r="B252" s="278" t="s">
        <v>448</v>
      </c>
      <c r="D252" s="279" t="s">
        <v>2381</v>
      </c>
      <c r="E252" s="280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7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72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>
      <c r="A253" s="278" t="s">
        <v>398</v>
      </c>
      <c r="B253" s="278" t="s">
        <v>449</v>
      </c>
      <c r="D253" s="279" t="s">
        <v>2383</v>
      </c>
      <c r="E253" s="280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72">
        <v>7.32</v>
      </c>
      <c r="BJ253" s="277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72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>
      <c r="A254" s="278" t="s">
        <v>400</v>
      </c>
      <c r="B254" s="278" t="s">
        <v>450</v>
      </c>
      <c r="D254" s="279" t="s">
        <v>2385</v>
      </c>
      <c r="E254" s="280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7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72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>
      <c r="A255" s="278" t="s">
        <v>402</v>
      </c>
      <c r="B255" s="278" t="s">
        <v>451</v>
      </c>
      <c r="D255" s="279" t="s">
        <v>2387</v>
      </c>
      <c r="E255" s="280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7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72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>
      <c r="A256" s="278" t="s">
        <v>401</v>
      </c>
      <c r="B256" s="278" t="s">
        <v>452</v>
      </c>
      <c r="D256" s="279" t="s">
        <v>2389</v>
      </c>
      <c r="E256" s="280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72">
        <v>5.97</v>
      </c>
      <c r="BJ256" s="277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72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>
      <c r="A257" s="278" t="s">
        <v>403</v>
      </c>
      <c r="B257" s="278" t="s">
        <v>453</v>
      </c>
      <c r="D257" s="279" t="s">
        <v>2391</v>
      </c>
      <c r="E257" s="280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7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72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0742D3-4639-4C9E-A6AF-5B1B19D0BEE5}">
  <dimension ref="A1:J69"/>
  <sheetViews>
    <sheetView workbookViewId="0"/>
  </sheetViews>
  <sheetFormatPr defaultRowHeight="15"/>
  <cols>
    <col min="1" max="1" width="37" customWidth="1"/>
    <col min="2" max="2" width="14.28515625" bestFit="1" customWidth="1"/>
  </cols>
  <sheetData>
    <row r="1" spans="1:10">
      <c r="A1" t="s">
        <v>4913</v>
      </c>
    </row>
    <row r="2" spans="1:10">
      <c r="A2" t="s">
        <v>4914</v>
      </c>
    </row>
    <row r="3" spans="1:10">
      <c r="A3" t="s">
        <v>4915</v>
      </c>
    </row>
    <row r="4" spans="1:10">
      <c r="A4" t="s">
        <v>2578</v>
      </c>
    </row>
    <row r="5" spans="1:10">
      <c r="A5" t="s">
        <v>4916</v>
      </c>
      <c r="B5" t="s">
        <v>2581</v>
      </c>
      <c r="C5" t="s">
        <v>4917</v>
      </c>
      <c r="D5">
        <v>2021</v>
      </c>
      <c r="E5">
        <v>2022</v>
      </c>
      <c r="F5">
        <v>2023</v>
      </c>
      <c r="G5" t="s">
        <v>4917</v>
      </c>
    </row>
    <row r="6" spans="1:10">
      <c r="A6" t="s">
        <v>4913</v>
      </c>
      <c r="J6" t="s">
        <v>5057</v>
      </c>
    </row>
    <row r="7" spans="1:10">
      <c r="A7" t="s">
        <v>4918</v>
      </c>
      <c r="B7" t="s">
        <v>4919</v>
      </c>
      <c r="C7" t="s">
        <v>4920</v>
      </c>
      <c r="G7" t="s">
        <v>5050</v>
      </c>
      <c r="H7" t="s">
        <v>396</v>
      </c>
      <c r="I7" t="s">
        <v>5051</v>
      </c>
    </row>
    <row r="8" spans="1:10">
      <c r="A8" t="s">
        <v>4921</v>
      </c>
      <c r="B8" t="s">
        <v>4919</v>
      </c>
      <c r="C8" t="s">
        <v>4920</v>
      </c>
      <c r="D8">
        <v>5.38</v>
      </c>
      <c r="E8">
        <v>7.45</v>
      </c>
      <c r="F8">
        <v>3.47</v>
      </c>
      <c r="G8" t="s">
        <v>5050</v>
      </c>
      <c r="H8" t="s">
        <v>396</v>
      </c>
      <c r="I8" t="s">
        <v>5051</v>
      </c>
      <c r="J8" t="s">
        <v>396</v>
      </c>
    </row>
    <row r="9" spans="1:10">
      <c r="A9" t="s">
        <v>4922</v>
      </c>
      <c r="B9" t="s">
        <v>4919</v>
      </c>
      <c r="C9" t="s">
        <v>4923</v>
      </c>
      <c r="D9" t="s">
        <v>4924</v>
      </c>
      <c r="E9" t="s">
        <v>4924</v>
      </c>
      <c r="F9" t="s">
        <v>4924</v>
      </c>
      <c r="G9" t="s">
        <v>5050</v>
      </c>
      <c r="H9" t="s">
        <v>5052</v>
      </c>
      <c r="I9" t="s">
        <v>5051</v>
      </c>
      <c r="J9" t="s">
        <v>5052</v>
      </c>
    </row>
    <row r="10" spans="1:10">
      <c r="A10" t="s">
        <v>4925</v>
      </c>
      <c r="B10" t="s">
        <v>4919</v>
      </c>
      <c r="C10" t="s">
        <v>4926</v>
      </c>
      <c r="D10">
        <v>4.83</v>
      </c>
      <c r="E10">
        <v>9.17</v>
      </c>
      <c r="F10">
        <v>3.79</v>
      </c>
      <c r="G10" t="s">
        <v>5050</v>
      </c>
      <c r="H10" t="s">
        <v>358</v>
      </c>
      <c r="I10" t="s">
        <v>5051</v>
      </c>
      <c r="J10" t="s">
        <v>5052</v>
      </c>
    </row>
    <row r="11" spans="1:10">
      <c r="A11" t="s">
        <v>4927</v>
      </c>
      <c r="B11" t="s">
        <v>4919</v>
      </c>
      <c r="C11" t="s">
        <v>4928</v>
      </c>
      <c r="D11" t="s">
        <v>4924</v>
      </c>
      <c r="E11" t="s">
        <v>4924</v>
      </c>
      <c r="F11" t="s">
        <v>4924</v>
      </c>
      <c r="G11" t="s">
        <v>5050</v>
      </c>
      <c r="H11" t="s">
        <v>373</v>
      </c>
      <c r="I11" t="s">
        <v>5051</v>
      </c>
      <c r="J11" t="s">
        <v>5052</v>
      </c>
    </row>
    <row r="12" spans="1:10">
      <c r="A12" t="s">
        <v>4929</v>
      </c>
      <c r="B12" t="s">
        <v>4919</v>
      </c>
      <c r="C12" t="s">
        <v>4930</v>
      </c>
      <c r="D12">
        <v>5.92</v>
      </c>
      <c r="E12">
        <v>12.11</v>
      </c>
      <c r="F12">
        <v>7.53</v>
      </c>
      <c r="G12" t="s">
        <v>5050</v>
      </c>
      <c r="H12" t="s">
        <v>371</v>
      </c>
      <c r="I12" t="s">
        <v>5051</v>
      </c>
      <c r="J12" t="s">
        <v>5052</v>
      </c>
    </row>
    <row r="13" spans="1:10">
      <c r="A13" t="s">
        <v>4931</v>
      </c>
      <c r="B13" t="s">
        <v>4919</v>
      </c>
      <c r="C13" t="s">
        <v>4932</v>
      </c>
      <c r="D13" t="s">
        <v>4924</v>
      </c>
      <c r="E13" t="s">
        <v>4924</v>
      </c>
      <c r="F13" t="s">
        <v>4924</v>
      </c>
      <c r="G13" t="s">
        <v>5050</v>
      </c>
      <c r="H13" t="s">
        <v>382</v>
      </c>
      <c r="I13" t="s">
        <v>5051</v>
      </c>
      <c r="J13" t="s">
        <v>5052</v>
      </c>
    </row>
    <row r="14" spans="1:10">
      <c r="A14" t="s">
        <v>4933</v>
      </c>
      <c r="B14" t="s">
        <v>4919</v>
      </c>
      <c r="C14" t="s">
        <v>4934</v>
      </c>
      <c r="D14">
        <v>4.49</v>
      </c>
      <c r="E14">
        <v>8.6300000000000008</v>
      </c>
      <c r="F14" t="s">
        <v>4924</v>
      </c>
      <c r="G14" t="s">
        <v>5050</v>
      </c>
      <c r="H14" t="s">
        <v>391</v>
      </c>
      <c r="I14" t="s">
        <v>5051</v>
      </c>
      <c r="J14" t="s">
        <v>5052</v>
      </c>
    </row>
    <row r="15" spans="1:10">
      <c r="A15" t="s">
        <v>4935</v>
      </c>
      <c r="B15" t="s">
        <v>4919</v>
      </c>
      <c r="C15" t="s">
        <v>4936</v>
      </c>
      <c r="D15">
        <v>0</v>
      </c>
      <c r="E15">
        <v>0</v>
      </c>
      <c r="F15" t="s">
        <v>4937</v>
      </c>
      <c r="G15" t="s">
        <v>5050</v>
      </c>
      <c r="H15" t="s">
        <v>399</v>
      </c>
      <c r="I15" t="s">
        <v>5051</v>
      </c>
      <c r="J15" t="s">
        <v>5052</v>
      </c>
    </row>
    <row r="16" spans="1:10">
      <c r="A16" t="s">
        <v>4938</v>
      </c>
      <c r="B16" t="s">
        <v>4919</v>
      </c>
      <c r="C16" t="s">
        <v>4939</v>
      </c>
      <c r="D16">
        <v>3.66</v>
      </c>
      <c r="E16">
        <v>6.76</v>
      </c>
      <c r="F16">
        <v>2.4</v>
      </c>
      <c r="G16" t="s">
        <v>5050</v>
      </c>
      <c r="H16" t="s">
        <v>5053</v>
      </c>
      <c r="I16" t="s">
        <v>5051</v>
      </c>
      <c r="J16" t="s">
        <v>5053</v>
      </c>
    </row>
    <row r="17" spans="1:10">
      <c r="A17" t="s">
        <v>4940</v>
      </c>
      <c r="B17" t="s">
        <v>4919</v>
      </c>
      <c r="C17" t="s">
        <v>4941</v>
      </c>
      <c r="D17">
        <v>3.75</v>
      </c>
      <c r="E17">
        <v>7.24</v>
      </c>
      <c r="F17">
        <v>2.12</v>
      </c>
      <c r="G17" t="s">
        <v>5050</v>
      </c>
      <c r="H17" t="s">
        <v>383</v>
      </c>
      <c r="I17" t="s">
        <v>5051</v>
      </c>
      <c r="J17" t="s">
        <v>5053</v>
      </c>
    </row>
    <row r="18" spans="1:10">
      <c r="A18" t="s">
        <v>4942</v>
      </c>
      <c r="B18" t="s">
        <v>4919</v>
      </c>
      <c r="C18" t="s">
        <v>4943</v>
      </c>
      <c r="D18" t="s">
        <v>4924</v>
      </c>
      <c r="E18" t="s">
        <v>4924</v>
      </c>
      <c r="F18" t="s">
        <v>4924</v>
      </c>
      <c r="G18" t="s">
        <v>5050</v>
      </c>
      <c r="H18" t="s">
        <v>386</v>
      </c>
      <c r="I18" t="s">
        <v>5051</v>
      </c>
      <c r="J18" t="s">
        <v>5053</v>
      </c>
    </row>
    <row r="19" spans="1:10">
      <c r="A19" t="s">
        <v>4944</v>
      </c>
      <c r="B19" t="s">
        <v>4919</v>
      </c>
      <c r="C19" t="s">
        <v>4945</v>
      </c>
      <c r="D19" t="s">
        <v>4924</v>
      </c>
      <c r="E19" t="s">
        <v>4924</v>
      </c>
      <c r="F19" t="s">
        <v>4924</v>
      </c>
      <c r="G19" t="s">
        <v>5050</v>
      </c>
      <c r="H19" t="s">
        <v>390</v>
      </c>
      <c r="I19" t="s">
        <v>5051</v>
      </c>
      <c r="J19" t="s">
        <v>5053</v>
      </c>
    </row>
    <row r="20" spans="1:10">
      <c r="A20" t="s">
        <v>4946</v>
      </c>
      <c r="B20" t="s">
        <v>4919</v>
      </c>
      <c r="C20" t="s">
        <v>4947</v>
      </c>
      <c r="D20">
        <v>4.0999999999999996</v>
      </c>
      <c r="E20">
        <v>6.57</v>
      </c>
      <c r="F20">
        <v>2.82</v>
      </c>
      <c r="G20" t="s">
        <v>5050</v>
      </c>
      <c r="H20" t="s">
        <v>461</v>
      </c>
      <c r="I20" t="s">
        <v>5051</v>
      </c>
      <c r="J20" t="s">
        <v>461</v>
      </c>
    </row>
    <row r="21" spans="1:10">
      <c r="A21" t="s">
        <v>4948</v>
      </c>
      <c r="B21" t="s">
        <v>4919</v>
      </c>
      <c r="C21" t="s">
        <v>4949</v>
      </c>
      <c r="D21" t="s">
        <v>4924</v>
      </c>
      <c r="E21" t="s">
        <v>4924</v>
      </c>
      <c r="F21" t="s">
        <v>4924</v>
      </c>
      <c r="G21" t="s">
        <v>5050</v>
      </c>
      <c r="H21" t="s">
        <v>366</v>
      </c>
      <c r="I21" t="s">
        <v>5051</v>
      </c>
      <c r="J21" t="s">
        <v>461</v>
      </c>
    </row>
    <row r="22" spans="1:10">
      <c r="A22" t="s">
        <v>4950</v>
      </c>
      <c r="B22" t="s">
        <v>4919</v>
      </c>
      <c r="C22" t="s">
        <v>4951</v>
      </c>
      <c r="D22">
        <v>4.4000000000000004</v>
      </c>
      <c r="E22">
        <v>6.62</v>
      </c>
      <c r="F22">
        <v>3.07</v>
      </c>
      <c r="G22" t="s">
        <v>5050</v>
      </c>
      <c r="H22" t="s">
        <v>367</v>
      </c>
      <c r="I22" t="s">
        <v>5051</v>
      </c>
      <c r="J22" t="s">
        <v>461</v>
      </c>
    </row>
    <row r="23" spans="1:10">
      <c r="A23" t="s">
        <v>4952</v>
      </c>
      <c r="B23" t="s">
        <v>4919</v>
      </c>
      <c r="C23" t="s">
        <v>4953</v>
      </c>
      <c r="D23" t="s">
        <v>4924</v>
      </c>
      <c r="E23" t="s">
        <v>4924</v>
      </c>
      <c r="F23" t="s">
        <v>4924</v>
      </c>
      <c r="G23" t="s">
        <v>5050</v>
      </c>
      <c r="H23" t="s">
        <v>374</v>
      </c>
      <c r="I23" t="s">
        <v>5051</v>
      </c>
      <c r="J23" t="s">
        <v>461</v>
      </c>
    </row>
    <row r="24" spans="1:10">
      <c r="A24" t="s">
        <v>4954</v>
      </c>
      <c r="B24" t="s">
        <v>4919</v>
      </c>
      <c r="C24" t="s">
        <v>4955</v>
      </c>
      <c r="D24" t="s">
        <v>4924</v>
      </c>
      <c r="E24" t="s">
        <v>4924</v>
      </c>
      <c r="F24" t="s">
        <v>4924</v>
      </c>
      <c r="G24" t="s">
        <v>5050</v>
      </c>
      <c r="H24" t="s">
        <v>387</v>
      </c>
      <c r="I24" t="s">
        <v>5051</v>
      </c>
      <c r="J24" t="s">
        <v>461</v>
      </c>
    </row>
    <row r="25" spans="1:10">
      <c r="A25" t="s">
        <v>4956</v>
      </c>
      <c r="B25" t="s">
        <v>4919</v>
      </c>
      <c r="C25" t="s">
        <v>4957</v>
      </c>
      <c r="D25" t="s">
        <v>4924</v>
      </c>
      <c r="E25" t="s">
        <v>4924</v>
      </c>
      <c r="F25">
        <v>4.0199999999999996</v>
      </c>
      <c r="G25" t="s">
        <v>5050</v>
      </c>
      <c r="H25" t="s">
        <v>401</v>
      </c>
      <c r="I25" t="s">
        <v>5051</v>
      </c>
      <c r="J25" t="s">
        <v>461</v>
      </c>
    </row>
    <row r="26" spans="1:10">
      <c r="A26" t="s">
        <v>4958</v>
      </c>
      <c r="B26" t="s">
        <v>4919</v>
      </c>
      <c r="C26" t="s">
        <v>4959</v>
      </c>
      <c r="D26" t="s">
        <v>4924</v>
      </c>
      <c r="E26" t="s">
        <v>4924</v>
      </c>
      <c r="F26">
        <v>3.23</v>
      </c>
      <c r="G26" t="s">
        <v>5050</v>
      </c>
      <c r="H26" t="s">
        <v>462</v>
      </c>
      <c r="I26" t="s">
        <v>5051</v>
      </c>
      <c r="J26" t="s">
        <v>462</v>
      </c>
    </row>
    <row r="27" spans="1:10">
      <c r="A27" t="s">
        <v>4960</v>
      </c>
      <c r="B27" t="s">
        <v>4919</v>
      </c>
      <c r="C27" t="s">
        <v>4961</v>
      </c>
      <c r="D27" t="s">
        <v>4924</v>
      </c>
      <c r="E27" t="s">
        <v>4924</v>
      </c>
      <c r="F27">
        <v>3.17</v>
      </c>
      <c r="G27" t="s">
        <v>5050</v>
      </c>
      <c r="H27" t="s">
        <v>364</v>
      </c>
      <c r="I27" t="s">
        <v>5051</v>
      </c>
      <c r="J27" t="s">
        <v>462</v>
      </c>
    </row>
    <row r="28" spans="1:10">
      <c r="A28" t="s">
        <v>4962</v>
      </c>
      <c r="B28" t="s">
        <v>4919</v>
      </c>
      <c r="C28" t="s">
        <v>4963</v>
      </c>
      <c r="D28">
        <v>9.85</v>
      </c>
      <c r="E28">
        <v>7.28</v>
      </c>
      <c r="F28">
        <v>3.12</v>
      </c>
      <c r="G28" t="s">
        <v>5050</v>
      </c>
      <c r="H28" t="s">
        <v>368</v>
      </c>
      <c r="I28" t="s">
        <v>5051</v>
      </c>
      <c r="J28" t="s">
        <v>462</v>
      </c>
    </row>
    <row r="29" spans="1:10">
      <c r="A29" t="s">
        <v>4964</v>
      </c>
      <c r="B29" t="s">
        <v>4919</v>
      </c>
      <c r="C29" t="s">
        <v>4965</v>
      </c>
      <c r="D29" t="s">
        <v>4924</v>
      </c>
      <c r="E29" t="s">
        <v>4924</v>
      </c>
      <c r="F29" t="s">
        <v>4924</v>
      </c>
      <c r="G29" t="s">
        <v>5050</v>
      </c>
      <c r="H29" t="s">
        <v>375</v>
      </c>
      <c r="I29" t="s">
        <v>5051</v>
      </c>
      <c r="J29" t="s">
        <v>462</v>
      </c>
    </row>
    <row r="30" spans="1:10">
      <c r="A30" t="s">
        <v>4966</v>
      </c>
      <c r="B30" t="s">
        <v>4919</v>
      </c>
      <c r="C30" t="s">
        <v>4967</v>
      </c>
      <c r="D30">
        <v>8.86</v>
      </c>
      <c r="E30">
        <v>16.53</v>
      </c>
      <c r="F30" t="s">
        <v>4924</v>
      </c>
      <c r="G30" t="s">
        <v>5050</v>
      </c>
      <c r="H30" t="s">
        <v>376</v>
      </c>
      <c r="I30" t="s">
        <v>5051</v>
      </c>
      <c r="J30" t="s">
        <v>462</v>
      </c>
    </row>
    <row r="31" spans="1:10">
      <c r="A31" t="s">
        <v>4968</v>
      </c>
      <c r="B31" t="s">
        <v>4919</v>
      </c>
      <c r="C31" t="s">
        <v>4969</v>
      </c>
      <c r="D31">
        <v>13.39</v>
      </c>
      <c r="E31">
        <v>8.8699999999999992</v>
      </c>
      <c r="F31">
        <v>3.15</v>
      </c>
      <c r="G31" t="s">
        <v>5050</v>
      </c>
      <c r="H31" t="s">
        <v>381</v>
      </c>
      <c r="I31" t="s">
        <v>5051</v>
      </c>
      <c r="J31" t="s">
        <v>462</v>
      </c>
    </row>
    <row r="32" spans="1:10">
      <c r="A32" t="s">
        <v>4970</v>
      </c>
      <c r="B32" t="s">
        <v>4919</v>
      </c>
      <c r="C32" t="s">
        <v>4971</v>
      </c>
      <c r="D32">
        <v>2.97</v>
      </c>
      <c r="E32">
        <v>3.24</v>
      </c>
      <c r="F32">
        <v>3.61</v>
      </c>
      <c r="G32" t="s">
        <v>5050</v>
      </c>
      <c r="H32" t="s">
        <v>380</v>
      </c>
      <c r="I32" t="s">
        <v>5051</v>
      </c>
      <c r="J32" t="s">
        <v>462</v>
      </c>
    </row>
    <row r="33" spans="1:10">
      <c r="A33" t="s">
        <v>4972</v>
      </c>
      <c r="B33" t="s">
        <v>4919</v>
      </c>
      <c r="C33" t="s">
        <v>4973</v>
      </c>
      <c r="D33">
        <v>3.76</v>
      </c>
      <c r="E33">
        <v>4.8600000000000003</v>
      </c>
      <c r="F33" t="s">
        <v>4924</v>
      </c>
      <c r="G33" t="s">
        <v>5050</v>
      </c>
      <c r="H33" t="s">
        <v>393</v>
      </c>
      <c r="I33" t="s">
        <v>5051</v>
      </c>
      <c r="J33" t="s">
        <v>462</v>
      </c>
    </row>
    <row r="34" spans="1:10">
      <c r="A34" t="s">
        <v>4974</v>
      </c>
      <c r="B34" t="s">
        <v>4919</v>
      </c>
      <c r="C34" t="s">
        <v>4975</v>
      </c>
      <c r="D34" t="s">
        <v>4924</v>
      </c>
      <c r="E34">
        <v>8.09</v>
      </c>
      <c r="F34">
        <v>3.97</v>
      </c>
      <c r="G34" t="s">
        <v>5050</v>
      </c>
      <c r="H34" t="s">
        <v>5054</v>
      </c>
      <c r="I34" t="s">
        <v>5051</v>
      </c>
      <c r="J34" t="s">
        <v>5054</v>
      </c>
    </row>
    <row r="35" spans="1:10">
      <c r="A35" t="s">
        <v>4976</v>
      </c>
      <c r="B35" t="s">
        <v>4919</v>
      </c>
      <c r="C35" t="s">
        <v>4977</v>
      </c>
      <c r="D35" t="s">
        <v>4924</v>
      </c>
      <c r="E35" t="s">
        <v>4924</v>
      </c>
      <c r="F35" t="s">
        <v>4937</v>
      </c>
      <c r="G35" t="s">
        <v>5050</v>
      </c>
      <c r="H35" t="s">
        <v>360</v>
      </c>
      <c r="I35" t="s">
        <v>5051</v>
      </c>
      <c r="J35" t="s">
        <v>5054</v>
      </c>
    </row>
    <row r="36" spans="1:10">
      <c r="A36" t="s">
        <v>4978</v>
      </c>
      <c r="B36" t="s">
        <v>4919</v>
      </c>
      <c r="C36" t="s">
        <v>4979</v>
      </c>
      <c r="D36">
        <v>0</v>
      </c>
      <c r="E36">
        <v>0</v>
      </c>
      <c r="F36" t="s">
        <v>4937</v>
      </c>
      <c r="G36" t="s">
        <v>5050</v>
      </c>
      <c r="H36" t="s">
        <v>359</v>
      </c>
      <c r="I36" t="s">
        <v>5051</v>
      </c>
      <c r="J36" t="s">
        <v>5054</v>
      </c>
    </row>
    <row r="37" spans="1:10">
      <c r="A37" t="s">
        <v>4980</v>
      </c>
      <c r="B37" t="s">
        <v>4919</v>
      </c>
      <c r="C37" t="s">
        <v>4981</v>
      </c>
      <c r="D37" t="s">
        <v>4924</v>
      </c>
      <c r="E37" t="s">
        <v>4924</v>
      </c>
      <c r="F37">
        <v>4.08</v>
      </c>
      <c r="G37" t="s">
        <v>5050</v>
      </c>
      <c r="H37" t="s">
        <v>361</v>
      </c>
      <c r="I37" t="s">
        <v>5051</v>
      </c>
      <c r="J37" t="s">
        <v>5054</v>
      </c>
    </row>
    <row r="38" spans="1:10">
      <c r="A38" t="s">
        <v>4982</v>
      </c>
      <c r="B38" t="s">
        <v>4919</v>
      </c>
      <c r="C38" t="s">
        <v>4983</v>
      </c>
      <c r="D38">
        <v>4.37</v>
      </c>
      <c r="E38" t="s">
        <v>4924</v>
      </c>
      <c r="F38">
        <v>3.17</v>
      </c>
      <c r="G38" t="s">
        <v>5050</v>
      </c>
      <c r="H38" t="s">
        <v>362</v>
      </c>
      <c r="I38" t="s">
        <v>5051</v>
      </c>
      <c r="J38" t="s">
        <v>5054</v>
      </c>
    </row>
    <row r="39" spans="1:10">
      <c r="A39" t="s">
        <v>4984</v>
      </c>
      <c r="B39" t="s">
        <v>4919</v>
      </c>
      <c r="C39" t="s">
        <v>4985</v>
      </c>
      <c r="D39">
        <v>4.5199999999999996</v>
      </c>
      <c r="E39">
        <v>8.6</v>
      </c>
      <c r="F39" t="s">
        <v>4924</v>
      </c>
      <c r="G39" t="s">
        <v>5050</v>
      </c>
      <c r="H39" t="s">
        <v>372</v>
      </c>
      <c r="I39" t="s">
        <v>5051</v>
      </c>
      <c r="J39" t="s">
        <v>5054</v>
      </c>
    </row>
    <row r="40" spans="1:10">
      <c r="A40" t="s">
        <v>4986</v>
      </c>
      <c r="B40" t="s">
        <v>4919</v>
      </c>
      <c r="C40" t="s">
        <v>4987</v>
      </c>
      <c r="D40" t="s">
        <v>4924</v>
      </c>
      <c r="E40" t="s">
        <v>4924</v>
      </c>
      <c r="F40">
        <v>5.18</v>
      </c>
      <c r="G40" t="s">
        <v>5050</v>
      </c>
      <c r="H40" t="s">
        <v>379</v>
      </c>
      <c r="I40" t="s">
        <v>5051</v>
      </c>
      <c r="J40" t="s">
        <v>5054</v>
      </c>
    </row>
    <row r="41" spans="1:10">
      <c r="A41" t="s">
        <v>4988</v>
      </c>
      <c r="B41" t="s">
        <v>4919</v>
      </c>
      <c r="C41" t="s">
        <v>4989</v>
      </c>
      <c r="D41" t="s">
        <v>4924</v>
      </c>
      <c r="E41" t="s">
        <v>4924</v>
      </c>
      <c r="F41" t="s">
        <v>4924</v>
      </c>
      <c r="G41" t="s">
        <v>5050</v>
      </c>
      <c r="H41" t="s">
        <v>392</v>
      </c>
      <c r="I41" t="s">
        <v>5051</v>
      </c>
      <c r="J41" t="s">
        <v>5054</v>
      </c>
    </row>
    <row r="42" spans="1:10">
      <c r="A42" t="s">
        <v>4990</v>
      </c>
      <c r="B42" t="s">
        <v>4919</v>
      </c>
      <c r="C42" t="s">
        <v>4991</v>
      </c>
      <c r="D42" t="s">
        <v>4924</v>
      </c>
      <c r="E42" t="s">
        <v>4924</v>
      </c>
      <c r="F42" t="s">
        <v>4924</v>
      </c>
      <c r="G42" t="s">
        <v>5050</v>
      </c>
      <c r="H42" t="s">
        <v>398</v>
      </c>
      <c r="I42" t="s">
        <v>5051</v>
      </c>
      <c r="J42" t="s">
        <v>5054</v>
      </c>
    </row>
    <row r="43" spans="1:10">
      <c r="A43" t="s">
        <v>4992</v>
      </c>
      <c r="B43" t="s">
        <v>4919</v>
      </c>
      <c r="C43" t="s">
        <v>4993</v>
      </c>
      <c r="D43">
        <v>3.75</v>
      </c>
      <c r="E43" t="s">
        <v>4924</v>
      </c>
      <c r="F43" t="s">
        <v>4924</v>
      </c>
      <c r="G43" t="s">
        <v>5050</v>
      </c>
      <c r="H43" t="s">
        <v>402</v>
      </c>
      <c r="I43" t="s">
        <v>5051</v>
      </c>
      <c r="J43" t="s">
        <v>5054</v>
      </c>
    </row>
    <row r="44" spans="1:10">
      <c r="A44" t="s">
        <v>4994</v>
      </c>
      <c r="B44" t="s">
        <v>4919</v>
      </c>
      <c r="C44" t="s">
        <v>4995</v>
      </c>
      <c r="D44" t="s">
        <v>4924</v>
      </c>
      <c r="E44" t="s">
        <v>4924</v>
      </c>
      <c r="F44" t="s">
        <v>4924</v>
      </c>
      <c r="G44" t="s">
        <v>5050</v>
      </c>
      <c r="H44" t="s">
        <v>454</v>
      </c>
      <c r="I44" t="s">
        <v>5051</v>
      </c>
      <c r="J44" t="s">
        <v>454</v>
      </c>
    </row>
    <row r="45" spans="1:10">
      <c r="A45" t="s">
        <v>4996</v>
      </c>
      <c r="B45" t="s">
        <v>4919</v>
      </c>
      <c r="C45" t="s">
        <v>4997</v>
      </c>
      <c r="D45" t="s">
        <v>4924</v>
      </c>
      <c r="E45" t="s">
        <v>4924</v>
      </c>
      <c r="F45" t="s">
        <v>4924</v>
      </c>
      <c r="G45" t="s">
        <v>5050</v>
      </c>
      <c r="H45" t="s">
        <v>353</v>
      </c>
      <c r="I45" t="s">
        <v>5051</v>
      </c>
      <c r="J45" t="s">
        <v>454</v>
      </c>
    </row>
    <row r="46" spans="1:10">
      <c r="A46" t="s">
        <v>4998</v>
      </c>
      <c r="B46" t="s">
        <v>4919</v>
      </c>
      <c r="C46" t="s">
        <v>4999</v>
      </c>
      <c r="D46" t="s">
        <v>4924</v>
      </c>
      <c r="E46" t="s">
        <v>4924</v>
      </c>
      <c r="F46" t="s">
        <v>4924</v>
      </c>
      <c r="G46" t="s">
        <v>5050</v>
      </c>
      <c r="H46" t="s">
        <v>369</v>
      </c>
      <c r="I46" t="s">
        <v>5051</v>
      </c>
      <c r="J46" t="s">
        <v>454</v>
      </c>
    </row>
    <row r="47" spans="1:10">
      <c r="A47" t="s">
        <v>5000</v>
      </c>
      <c r="B47" t="s">
        <v>4919</v>
      </c>
      <c r="C47" t="s">
        <v>5001</v>
      </c>
      <c r="D47" t="s">
        <v>4924</v>
      </c>
      <c r="E47" t="s">
        <v>4924</v>
      </c>
      <c r="F47" t="s">
        <v>4924</v>
      </c>
      <c r="G47" t="s">
        <v>5050</v>
      </c>
      <c r="H47" t="s">
        <v>377</v>
      </c>
      <c r="I47" t="s">
        <v>5051</v>
      </c>
      <c r="J47" t="s">
        <v>454</v>
      </c>
    </row>
    <row r="48" spans="1:10">
      <c r="A48" t="s">
        <v>5002</v>
      </c>
      <c r="B48" t="s">
        <v>4919</v>
      </c>
      <c r="C48" t="s">
        <v>5003</v>
      </c>
      <c r="D48" t="s">
        <v>4924</v>
      </c>
      <c r="E48" t="s">
        <v>4924</v>
      </c>
      <c r="F48" t="s">
        <v>4924</v>
      </c>
      <c r="G48" t="s">
        <v>5050</v>
      </c>
      <c r="H48" t="s">
        <v>394</v>
      </c>
      <c r="I48" t="s">
        <v>5051</v>
      </c>
      <c r="J48" t="s">
        <v>454</v>
      </c>
    </row>
    <row r="49" spans="1:10">
      <c r="A49" t="s">
        <v>5004</v>
      </c>
      <c r="B49" t="s">
        <v>4919</v>
      </c>
      <c r="C49" t="s">
        <v>5005</v>
      </c>
      <c r="D49">
        <v>7.77</v>
      </c>
      <c r="E49">
        <v>6.77</v>
      </c>
      <c r="F49">
        <v>2.68</v>
      </c>
      <c r="G49" t="s">
        <v>5050</v>
      </c>
      <c r="H49" t="s">
        <v>458</v>
      </c>
      <c r="I49" t="s">
        <v>5051</v>
      </c>
      <c r="J49" t="s">
        <v>458</v>
      </c>
    </row>
    <row r="50" spans="1:10">
      <c r="A50" t="s">
        <v>5006</v>
      </c>
      <c r="B50" t="s">
        <v>4919</v>
      </c>
      <c r="C50" t="s">
        <v>5007</v>
      </c>
      <c r="D50">
        <v>6.95</v>
      </c>
      <c r="E50">
        <v>7.04</v>
      </c>
      <c r="F50">
        <v>2.7</v>
      </c>
      <c r="G50" t="s">
        <v>5050</v>
      </c>
      <c r="H50" t="s">
        <v>354</v>
      </c>
      <c r="I50" t="s">
        <v>5051</v>
      </c>
      <c r="J50" t="s">
        <v>458</v>
      </c>
    </row>
    <row r="51" spans="1:10">
      <c r="A51" t="s">
        <v>5008</v>
      </c>
      <c r="B51" t="s">
        <v>4919</v>
      </c>
      <c r="C51" t="s">
        <v>5009</v>
      </c>
      <c r="D51">
        <v>4.79</v>
      </c>
      <c r="E51">
        <v>6.92</v>
      </c>
      <c r="F51">
        <v>2.85</v>
      </c>
      <c r="G51" t="s">
        <v>5050</v>
      </c>
      <c r="H51" t="s">
        <v>370</v>
      </c>
      <c r="I51" t="s">
        <v>5051</v>
      </c>
      <c r="J51" t="s">
        <v>458</v>
      </c>
    </row>
    <row r="52" spans="1:10">
      <c r="A52" t="s">
        <v>5010</v>
      </c>
      <c r="B52" t="s">
        <v>4919</v>
      </c>
      <c r="C52" t="s">
        <v>5011</v>
      </c>
      <c r="D52">
        <v>11.39</v>
      </c>
      <c r="E52">
        <v>7.6</v>
      </c>
      <c r="F52">
        <v>2.96</v>
      </c>
      <c r="G52" t="s">
        <v>5050</v>
      </c>
      <c r="H52" t="s">
        <v>388</v>
      </c>
      <c r="I52" t="s">
        <v>5051</v>
      </c>
      <c r="J52" t="s">
        <v>458</v>
      </c>
    </row>
    <row r="53" spans="1:10">
      <c r="A53" t="s">
        <v>5012</v>
      </c>
      <c r="B53" t="s">
        <v>4919</v>
      </c>
      <c r="C53" t="s">
        <v>5013</v>
      </c>
      <c r="D53">
        <v>8.23</v>
      </c>
      <c r="E53">
        <v>6.61</v>
      </c>
      <c r="F53">
        <v>2.59</v>
      </c>
      <c r="G53" t="s">
        <v>5050</v>
      </c>
      <c r="H53" t="s">
        <v>395</v>
      </c>
      <c r="I53" t="s">
        <v>5051</v>
      </c>
      <c r="J53" t="s">
        <v>458</v>
      </c>
    </row>
    <row r="54" spans="1:10">
      <c r="A54" t="s">
        <v>5014</v>
      </c>
      <c r="B54" t="s">
        <v>4919</v>
      </c>
      <c r="C54" t="s">
        <v>5015</v>
      </c>
      <c r="D54" t="s">
        <v>4924</v>
      </c>
      <c r="E54">
        <v>8.23</v>
      </c>
      <c r="F54" t="s">
        <v>4924</v>
      </c>
      <c r="G54" t="s">
        <v>5050</v>
      </c>
      <c r="H54" t="s">
        <v>457</v>
      </c>
      <c r="I54" t="s">
        <v>5051</v>
      </c>
      <c r="J54" t="s">
        <v>457</v>
      </c>
    </row>
    <row r="55" spans="1:10">
      <c r="A55" t="s">
        <v>5016</v>
      </c>
      <c r="B55" t="s">
        <v>4919</v>
      </c>
      <c r="C55" t="s">
        <v>5017</v>
      </c>
      <c r="D55" t="s">
        <v>4924</v>
      </c>
      <c r="E55">
        <v>8.68</v>
      </c>
      <c r="F55">
        <v>4.41</v>
      </c>
      <c r="G55" t="s">
        <v>5050</v>
      </c>
      <c r="H55" t="s">
        <v>355</v>
      </c>
      <c r="I55" t="s">
        <v>5051</v>
      </c>
      <c r="J55" t="s">
        <v>457</v>
      </c>
    </row>
    <row r="56" spans="1:10">
      <c r="A56" t="s">
        <v>5018</v>
      </c>
      <c r="B56" t="s">
        <v>4919</v>
      </c>
      <c r="C56" t="s">
        <v>5019</v>
      </c>
      <c r="D56" t="s">
        <v>4924</v>
      </c>
      <c r="E56" t="s">
        <v>4924</v>
      </c>
      <c r="F56" t="s">
        <v>4924</v>
      </c>
      <c r="G56" t="s">
        <v>5050</v>
      </c>
      <c r="H56" t="s">
        <v>357</v>
      </c>
      <c r="I56" t="s">
        <v>5051</v>
      </c>
      <c r="J56" t="s">
        <v>457</v>
      </c>
    </row>
    <row r="57" spans="1:10">
      <c r="A57" t="s">
        <v>5020</v>
      </c>
      <c r="B57" t="s">
        <v>4919</v>
      </c>
      <c r="C57" t="s">
        <v>5021</v>
      </c>
      <c r="D57" t="s">
        <v>4924</v>
      </c>
      <c r="E57" t="s">
        <v>4924</v>
      </c>
      <c r="F57" t="s">
        <v>4924</v>
      </c>
      <c r="G57" t="s">
        <v>5050</v>
      </c>
      <c r="H57" t="s">
        <v>365</v>
      </c>
      <c r="I57" t="s">
        <v>5051</v>
      </c>
      <c r="J57" t="s">
        <v>457</v>
      </c>
    </row>
    <row r="58" spans="1:10">
      <c r="A58" t="s">
        <v>5022</v>
      </c>
      <c r="B58" t="s">
        <v>4919</v>
      </c>
      <c r="C58" t="s">
        <v>5023</v>
      </c>
      <c r="D58" t="s">
        <v>4924</v>
      </c>
      <c r="E58" t="s">
        <v>4924</v>
      </c>
      <c r="F58" t="s">
        <v>4924</v>
      </c>
      <c r="G58" t="s">
        <v>5050</v>
      </c>
      <c r="H58" t="s">
        <v>378</v>
      </c>
      <c r="I58" t="s">
        <v>5051</v>
      </c>
      <c r="J58" t="s">
        <v>457</v>
      </c>
    </row>
    <row r="59" spans="1:10">
      <c r="A59" t="s">
        <v>5024</v>
      </c>
      <c r="B59" t="s">
        <v>4919</v>
      </c>
      <c r="C59" t="s">
        <v>5025</v>
      </c>
      <c r="D59">
        <v>4.68</v>
      </c>
      <c r="E59">
        <v>8.25</v>
      </c>
      <c r="F59">
        <v>7.57</v>
      </c>
      <c r="G59" t="s">
        <v>5050</v>
      </c>
      <c r="H59" t="s">
        <v>385</v>
      </c>
      <c r="I59" t="s">
        <v>5051</v>
      </c>
      <c r="J59" t="s">
        <v>457</v>
      </c>
    </row>
    <row r="60" spans="1:10">
      <c r="A60" t="s">
        <v>5026</v>
      </c>
      <c r="B60" t="s">
        <v>4919</v>
      </c>
      <c r="C60" t="s">
        <v>5027</v>
      </c>
      <c r="D60">
        <v>5.6</v>
      </c>
      <c r="E60">
        <v>6.69</v>
      </c>
      <c r="F60">
        <v>2.68</v>
      </c>
      <c r="G60" t="s">
        <v>5050</v>
      </c>
      <c r="H60" t="s">
        <v>384</v>
      </c>
      <c r="I60" t="s">
        <v>5051</v>
      </c>
      <c r="J60" t="s">
        <v>457</v>
      </c>
    </row>
    <row r="61" spans="1:10">
      <c r="A61" t="s">
        <v>5028</v>
      </c>
      <c r="B61" t="s">
        <v>4919</v>
      </c>
      <c r="C61" t="s">
        <v>5029</v>
      </c>
      <c r="D61" t="s">
        <v>4924</v>
      </c>
      <c r="E61">
        <v>8.5299999999999994</v>
      </c>
      <c r="F61" t="s">
        <v>4924</v>
      </c>
      <c r="G61" t="s">
        <v>5050</v>
      </c>
      <c r="H61" t="s">
        <v>397</v>
      </c>
      <c r="I61" t="s">
        <v>5051</v>
      </c>
      <c r="J61" t="s">
        <v>457</v>
      </c>
    </row>
    <row r="62" spans="1:10">
      <c r="A62" t="s">
        <v>5030</v>
      </c>
      <c r="B62" t="s">
        <v>4919</v>
      </c>
      <c r="C62" t="s">
        <v>5031</v>
      </c>
      <c r="D62" t="s">
        <v>4924</v>
      </c>
      <c r="E62" t="s">
        <v>4924</v>
      </c>
      <c r="F62" t="s">
        <v>4924</v>
      </c>
      <c r="G62" t="s">
        <v>5050</v>
      </c>
      <c r="H62" t="s">
        <v>403</v>
      </c>
      <c r="I62" t="s">
        <v>5051</v>
      </c>
      <c r="J62" t="s">
        <v>457</v>
      </c>
    </row>
    <row r="63" spans="1:10">
      <c r="A63" t="s">
        <v>5032</v>
      </c>
      <c r="B63" t="s">
        <v>4919</v>
      </c>
      <c r="C63" t="s">
        <v>5033</v>
      </c>
      <c r="D63" t="s">
        <v>4924</v>
      </c>
      <c r="E63" t="s">
        <v>4924</v>
      </c>
      <c r="F63" t="s">
        <v>4924</v>
      </c>
      <c r="G63" t="s">
        <v>5050</v>
      </c>
      <c r="H63" t="s">
        <v>5055</v>
      </c>
      <c r="I63" t="s">
        <v>5051</v>
      </c>
      <c r="J63" t="s">
        <v>5055</v>
      </c>
    </row>
    <row r="64" spans="1:10">
      <c r="A64" t="s">
        <v>5034</v>
      </c>
      <c r="B64" t="s">
        <v>4919</v>
      </c>
      <c r="C64" t="s">
        <v>5035</v>
      </c>
      <c r="D64" t="s">
        <v>4924</v>
      </c>
      <c r="E64" t="s">
        <v>4924</v>
      </c>
      <c r="F64">
        <v>7.47</v>
      </c>
      <c r="G64" t="s">
        <v>5050</v>
      </c>
      <c r="H64" t="s">
        <v>356</v>
      </c>
      <c r="I64" t="s">
        <v>5051</v>
      </c>
      <c r="J64" t="s">
        <v>5055</v>
      </c>
    </row>
    <row r="65" spans="1:10">
      <c r="A65" t="s">
        <v>5036</v>
      </c>
      <c r="B65" t="s">
        <v>4919</v>
      </c>
      <c r="C65" t="s">
        <v>5037</v>
      </c>
      <c r="D65" t="s">
        <v>4924</v>
      </c>
      <c r="E65" t="s">
        <v>4924</v>
      </c>
      <c r="F65" t="s">
        <v>4924</v>
      </c>
      <c r="G65" t="s">
        <v>5050</v>
      </c>
      <c r="H65" t="s">
        <v>389</v>
      </c>
      <c r="I65" t="s">
        <v>5051</v>
      </c>
      <c r="J65" t="s">
        <v>5055</v>
      </c>
    </row>
    <row r="66" spans="1:10">
      <c r="A66" t="s">
        <v>5038</v>
      </c>
      <c r="B66" t="s">
        <v>4919</v>
      </c>
      <c r="C66" t="s">
        <v>5039</v>
      </c>
      <c r="D66" t="s">
        <v>4924</v>
      </c>
      <c r="E66" t="s">
        <v>4924</v>
      </c>
      <c r="F66" t="s">
        <v>4924</v>
      </c>
      <c r="G66" t="s">
        <v>5050</v>
      </c>
      <c r="H66" t="s">
        <v>400</v>
      </c>
      <c r="I66" t="s">
        <v>5051</v>
      </c>
      <c r="J66" t="s">
        <v>5055</v>
      </c>
    </row>
    <row r="67" spans="1:10">
      <c r="A67" t="s">
        <v>5040</v>
      </c>
      <c r="B67" t="s">
        <v>4919</v>
      </c>
      <c r="C67" t="s">
        <v>5041</v>
      </c>
      <c r="D67" t="s">
        <v>4924</v>
      </c>
      <c r="E67" t="s">
        <v>4924</v>
      </c>
      <c r="F67" t="s">
        <v>4924</v>
      </c>
      <c r="G67" t="s">
        <v>5050</v>
      </c>
      <c r="H67" t="s">
        <v>5056</v>
      </c>
      <c r="I67" t="s">
        <v>5051</v>
      </c>
      <c r="J67" t="s">
        <v>5056</v>
      </c>
    </row>
    <row r="68" spans="1:10">
      <c r="A68" t="s">
        <v>5042</v>
      </c>
      <c r="B68" t="s">
        <v>4919</v>
      </c>
      <c r="C68" t="s">
        <v>5043</v>
      </c>
      <c r="D68" t="s">
        <v>4924</v>
      </c>
      <c r="E68" t="s">
        <v>4924</v>
      </c>
      <c r="F68" t="s">
        <v>4924</v>
      </c>
      <c r="G68" t="s">
        <v>5050</v>
      </c>
      <c r="H68" t="s">
        <v>336</v>
      </c>
      <c r="I68" t="s">
        <v>5051</v>
      </c>
      <c r="J68" t="s">
        <v>5056</v>
      </c>
    </row>
    <row r="69" spans="1:10">
      <c r="A69" t="s">
        <v>5044</v>
      </c>
      <c r="B69" t="s">
        <v>4919</v>
      </c>
      <c r="C69" t="s">
        <v>5045</v>
      </c>
      <c r="D69" t="s">
        <v>4937</v>
      </c>
      <c r="E69" t="s">
        <v>4937</v>
      </c>
      <c r="F69" t="s">
        <v>4937</v>
      </c>
      <c r="G69" t="s">
        <v>5050</v>
      </c>
      <c r="H69" t="s">
        <v>363</v>
      </c>
      <c r="I69" t="s">
        <v>5051</v>
      </c>
      <c r="J69" t="s">
        <v>505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5546875" defaultRowHeight="15"/>
  <cols>
    <col min="1" max="1" width="73.28515625" bestFit="1" customWidth="1"/>
    <col min="2" max="2" width="8.7109375" bestFit="1" customWidth="1"/>
    <col min="3" max="3" width="10.42578125" bestFit="1" customWidth="1"/>
    <col min="4" max="4" width="7" bestFit="1" customWidth="1"/>
    <col min="5" max="5" width="12.85546875" bestFit="1" customWidth="1"/>
    <col min="6" max="6" width="8.7109375" bestFit="1" customWidth="1"/>
    <col min="7" max="7" width="10.42578125" bestFit="1" customWidth="1"/>
    <col min="8" max="8" width="7" bestFit="1" customWidth="1"/>
    <col min="9" max="9" width="12.85546875" bestFit="1" customWidth="1"/>
    <col min="10" max="10" width="8.7109375" bestFit="1" customWidth="1"/>
    <col min="11" max="11" width="10.42578125" bestFit="1" customWidth="1"/>
    <col min="12" max="12" width="6.28515625" bestFit="1" customWidth="1"/>
    <col min="13" max="13" width="12.85546875" bestFit="1" customWidth="1"/>
  </cols>
  <sheetData>
    <row r="1" spans="1:14">
      <c r="A1" s="460" t="s">
        <v>2393</v>
      </c>
      <c r="B1" s="461"/>
      <c r="C1" s="461"/>
      <c r="D1" s="461"/>
      <c r="E1" s="461"/>
      <c r="F1" s="461"/>
      <c r="G1" s="461"/>
      <c r="H1" s="461"/>
      <c r="I1" s="461"/>
      <c r="J1" s="461"/>
      <c r="K1" s="461"/>
      <c r="L1" s="461"/>
      <c r="M1" s="462"/>
    </row>
    <row r="2" spans="1:14" ht="15.75" thickBot="1">
      <c r="A2" s="463" t="s">
        <v>2394</v>
      </c>
      <c r="B2" s="464"/>
      <c r="C2" s="464"/>
      <c r="D2" s="464"/>
      <c r="E2" s="464"/>
      <c r="F2" s="464"/>
      <c r="G2" s="464"/>
      <c r="H2" s="464"/>
      <c r="I2" s="464"/>
      <c r="J2" s="464"/>
      <c r="K2" s="464"/>
      <c r="L2" s="464"/>
      <c r="M2" s="465"/>
    </row>
    <row r="3" spans="1:14" ht="16.5" thickTop="1" thickBot="1">
      <c r="A3" s="213"/>
      <c r="B3" s="466">
        <v>2022</v>
      </c>
      <c r="C3" s="467"/>
      <c r="D3" s="467"/>
      <c r="E3" s="468"/>
      <c r="F3" s="466">
        <v>2021</v>
      </c>
      <c r="G3" s="467"/>
      <c r="H3" s="467"/>
      <c r="I3" s="468"/>
      <c r="J3" s="466" t="s">
        <v>2395</v>
      </c>
      <c r="K3" s="467"/>
      <c r="L3" s="467"/>
      <c r="M3" s="469"/>
    </row>
    <row r="4" spans="1:14" ht="15.75" thickTop="1">
      <c r="A4" s="214" t="s">
        <v>2396</v>
      </c>
      <c r="B4" s="214" t="s">
        <v>2397</v>
      </c>
      <c r="C4" s="214" t="s">
        <v>2398</v>
      </c>
      <c r="D4" s="470" t="s">
        <v>2399</v>
      </c>
      <c r="E4" s="214" t="s">
        <v>2400</v>
      </c>
      <c r="F4" s="214" t="s">
        <v>2397</v>
      </c>
      <c r="G4" s="214" t="s">
        <v>2398</v>
      </c>
      <c r="H4" s="470" t="s">
        <v>2399</v>
      </c>
      <c r="I4" s="214" t="s">
        <v>2400</v>
      </c>
      <c r="J4" s="214" t="s">
        <v>2397</v>
      </c>
      <c r="K4" s="214" t="s">
        <v>2398</v>
      </c>
      <c r="L4" s="470" t="s">
        <v>2399</v>
      </c>
      <c r="M4" s="214" t="s">
        <v>2400</v>
      </c>
    </row>
    <row r="5" spans="1:14" ht="17.25">
      <c r="A5" s="215" t="s">
        <v>2401</v>
      </c>
      <c r="B5" s="215" t="s">
        <v>4627</v>
      </c>
      <c r="C5" s="215" t="s">
        <v>2402</v>
      </c>
      <c r="D5" s="471"/>
      <c r="E5" s="215" t="s">
        <v>2403</v>
      </c>
      <c r="F5" s="215" t="s">
        <v>4627</v>
      </c>
      <c r="G5" s="215" t="s">
        <v>2402</v>
      </c>
      <c r="H5" s="471"/>
      <c r="I5" s="215" t="s">
        <v>2403</v>
      </c>
      <c r="J5" s="215" t="s">
        <v>4627</v>
      </c>
      <c r="K5" s="215" t="s">
        <v>2402</v>
      </c>
      <c r="L5" s="471"/>
      <c r="M5" s="215" t="s">
        <v>2403</v>
      </c>
    </row>
    <row r="6" spans="1:14" ht="15.75" thickBot="1">
      <c r="A6" s="216"/>
      <c r="B6" s="13" t="s">
        <v>306</v>
      </c>
      <c r="C6" s="13" t="s">
        <v>455</v>
      </c>
      <c r="D6" s="472"/>
      <c r="E6" s="216" t="s">
        <v>2404</v>
      </c>
      <c r="F6" s="13" t="s">
        <v>306</v>
      </c>
      <c r="G6" s="13" t="s">
        <v>455</v>
      </c>
      <c r="H6" s="472"/>
      <c r="I6" s="216" t="s">
        <v>2404</v>
      </c>
      <c r="J6" s="216"/>
      <c r="K6" s="216"/>
      <c r="L6" s="472"/>
      <c r="M6" s="216" t="s">
        <v>2404</v>
      </c>
    </row>
    <row r="7" spans="1:14">
      <c r="A7" s="217" t="s">
        <v>2405</v>
      </c>
      <c r="B7" s="217">
        <v>229.89</v>
      </c>
      <c r="C7" s="217" t="s">
        <v>2406</v>
      </c>
      <c r="D7" s="217" t="s">
        <v>2406</v>
      </c>
      <c r="E7" s="217" t="s">
        <v>2406</v>
      </c>
      <c r="F7" s="217">
        <v>117.65</v>
      </c>
      <c r="G7" s="217" t="s">
        <v>2406</v>
      </c>
      <c r="H7" s="217" t="s">
        <v>2406</v>
      </c>
      <c r="I7" s="217" t="s">
        <v>2406</v>
      </c>
      <c r="J7" s="217">
        <v>95.4</v>
      </c>
      <c r="K7" s="217" t="s">
        <v>2406</v>
      </c>
      <c r="L7" s="217" t="s">
        <v>2406</v>
      </c>
      <c r="M7" s="217" t="s">
        <v>2406</v>
      </c>
    </row>
    <row r="8" spans="1:14">
      <c r="A8" s="458" t="s">
        <v>410</v>
      </c>
      <c r="B8" s="458" t="s">
        <v>2406</v>
      </c>
      <c r="C8" s="458" t="s">
        <v>2406</v>
      </c>
      <c r="D8" s="458" t="s">
        <v>2406</v>
      </c>
      <c r="E8" s="458" t="s">
        <v>2406</v>
      </c>
      <c r="F8" s="458" t="s">
        <v>2406</v>
      </c>
      <c r="G8" s="458" t="s">
        <v>2406</v>
      </c>
      <c r="H8" s="458" t="s">
        <v>2406</v>
      </c>
      <c r="I8" s="458" t="s">
        <v>2406</v>
      </c>
      <c r="J8" s="458" t="s">
        <v>2406</v>
      </c>
      <c r="K8" s="458" t="s">
        <v>2406</v>
      </c>
      <c r="L8" s="458" t="s">
        <v>2406</v>
      </c>
      <c r="M8" s="458" t="s">
        <v>2406</v>
      </c>
    </row>
    <row r="9" spans="1:14">
      <c r="A9" s="459"/>
      <c r="B9" s="459"/>
      <c r="C9" s="459"/>
      <c r="D9" s="459"/>
      <c r="E9" s="459"/>
      <c r="F9" s="459"/>
      <c r="G9" s="459"/>
      <c r="H9" s="459"/>
      <c r="I9" s="459"/>
      <c r="J9" s="459"/>
      <c r="K9" s="459"/>
      <c r="L9" s="459"/>
      <c r="M9" s="459"/>
      <c r="N9" t="b">
        <f>IF(ISNUMBER(B8),TRUE,FALSE)</f>
        <v>0</v>
      </c>
    </row>
    <row r="10" spans="1:14">
      <c r="A10" s="458" t="s">
        <v>422</v>
      </c>
      <c r="B10" s="458" t="s">
        <v>2407</v>
      </c>
      <c r="C10" s="458" t="s">
        <v>2406</v>
      </c>
      <c r="D10" s="458" t="s">
        <v>2406</v>
      </c>
      <c r="E10" s="458" t="s">
        <v>2406</v>
      </c>
      <c r="F10" s="458" t="s">
        <v>2407</v>
      </c>
      <c r="G10" s="458" t="s">
        <v>2406</v>
      </c>
      <c r="H10" s="458" t="s">
        <v>2406</v>
      </c>
      <c r="I10" s="458" t="s">
        <v>2406</v>
      </c>
      <c r="J10" s="458">
        <v>72.959999999999994</v>
      </c>
      <c r="K10" s="458" t="s">
        <v>2406</v>
      </c>
      <c r="L10" s="458" t="s">
        <v>2406</v>
      </c>
      <c r="M10" s="458" t="s">
        <v>2406</v>
      </c>
    </row>
    <row r="11" spans="1:14">
      <c r="A11" s="459"/>
      <c r="B11" s="459"/>
      <c r="C11" s="459"/>
      <c r="D11" s="459"/>
      <c r="E11" s="459"/>
      <c r="F11" s="459"/>
      <c r="G11" s="459"/>
      <c r="H11" s="459"/>
      <c r="I11" s="459"/>
      <c r="J11" s="459"/>
      <c r="K11" s="459"/>
      <c r="L11" s="459"/>
      <c r="M11" s="459"/>
    </row>
    <row r="12" spans="1:14">
      <c r="A12" s="458" t="s">
        <v>432</v>
      </c>
      <c r="B12" s="458" t="s">
        <v>2407</v>
      </c>
      <c r="C12" s="458" t="s">
        <v>2406</v>
      </c>
      <c r="D12" s="458" t="s">
        <v>2406</v>
      </c>
      <c r="E12" s="458" t="s">
        <v>2406</v>
      </c>
      <c r="F12" s="458" t="s">
        <v>2407</v>
      </c>
      <c r="G12" s="458" t="s">
        <v>2406</v>
      </c>
      <c r="H12" s="458" t="s">
        <v>2406</v>
      </c>
      <c r="I12" s="458" t="s">
        <v>2406</v>
      </c>
      <c r="J12" s="458" t="s">
        <v>2407</v>
      </c>
      <c r="K12" s="458" t="s">
        <v>2406</v>
      </c>
      <c r="L12" s="458" t="s">
        <v>2406</v>
      </c>
      <c r="M12" s="458" t="s">
        <v>2406</v>
      </c>
    </row>
    <row r="13" spans="1:14">
      <c r="A13" s="459"/>
      <c r="B13" s="459"/>
      <c r="C13" s="459"/>
      <c r="D13" s="459"/>
      <c r="E13" s="459"/>
      <c r="F13" s="459"/>
      <c r="G13" s="459"/>
      <c r="H13" s="459"/>
      <c r="I13" s="459"/>
      <c r="J13" s="459"/>
      <c r="K13" s="459"/>
      <c r="L13" s="459"/>
      <c r="M13" s="459"/>
    </row>
    <row r="14" spans="1:14">
      <c r="A14" s="458" t="s">
        <v>442</v>
      </c>
      <c r="B14" s="458" t="s">
        <v>2406</v>
      </c>
      <c r="C14" s="458" t="s">
        <v>2406</v>
      </c>
      <c r="D14" s="458" t="s">
        <v>2406</v>
      </c>
      <c r="E14" s="458" t="s">
        <v>2406</v>
      </c>
      <c r="F14" s="458" t="s">
        <v>2406</v>
      </c>
      <c r="G14" s="458" t="s">
        <v>2406</v>
      </c>
      <c r="H14" s="458" t="s">
        <v>2406</v>
      </c>
      <c r="I14" s="458" t="s">
        <v>2406</v>
      </c>
      <c r="J14" s="458" t="s">
        <v>2406</v>
      </c>
      <c r="K14" s="458" t="s">
        <v>2406</v>
      </c>
      <c r="L14" s="458" t="s">
        <v>2406</v>
      </c>
      <c r="M14" s="458" t="s">
        <v>2406</v>
      </c>
    </row>
    <row r="15" spans="1:14">
      <c r="A15" s="459"/>
      <c r="B15" s="459"/>
      <c r="C15" s="459"/>
      <c r="D15" s="459"/>
      <c r="E15" s="459"/>
      <c r="F15" s="459"/>
      <c r="G15" s="459"/>
      <c r="H15" s="459"/>
      <c r="I15" s="459"/>
      <c r="J15" s="459"/>
      <c r="K15" s="459"/>
      <c r="L15" s="459"/>
      <c r="M15" s="459"/>
    </row>
    <row r="16" spans="1:14">
      <c r="A16" s="217" t="s">
        <v>2408</v>
      </c>
      <c r="B16" s="217">
        <v>59.83</v>
      </c>
      <c r="C16" s="217">
        <v>103.11</v>
      </c>
      <c r="D16" s="217" t="s">
        <v>2407</v>
      </c>
      <c r="E16" s="217" t="s">
        <v>2407</v>
      </c>
      <c r="F16" s="217">
        <v>38.71</v>
      </c>
      <c r="G16" s="217">
        <v>87.46</v>
      </c>
      <c r="H16" s="217" t="s">
        <v>2407</v>
      </c>
      <c r="I16" s="217">
        <v>124.33</v>
      </c>
      <c r="J16" s="217">
        <v>54.56</v>
      </c>
      <c r="K16" s="217">
        <v>17.89</v>
      </c>
      <c r="L16" s="217">
        <v>55.34</v>
      </c>
      <c r="M16" s="217" t="s">
        <v>2407</v>
      </c>
    </row>
    <row r="17" spans="1:13">
      <c r="A17" s="458" t="s">
        <v>433</v>
      </c>
      <c r="B17" s="458" t="s">
        <v>2407</v>
      </c>
      <c r="C17" s="458" t="s">
        <v>2406</v>
      </c>
      <c r="D17" s="458" t="s">
        <v>2406</v>
      </c>
      <c r="E17" s="458" t="s">
        <v>2406</v>
      </c>
      <c r="F17" s="458" t="s">
        <v>2407</v>
      </c>
      <c r="G17" s="458" t="s">
        <v>2406</v>
      </c>
      <c r="H17" s="458" t="s">
        <v>2406</v>
      </c>
      <c r="I17" s="458" t="s">
        <v>2406</v>
      </c>
      <c r="J17" s="458">
        <v>32.03</v>
      </c>
      <c r="K17" s="458" t="s">
        <v>2406</v>
      </c>
      <c r="L17" s="458" t="s">
        <v>2406</v>
      </c>
      <c r="M17" s="458" t="s">
        <v>2406</v>
      </c>
    </row>
    <row r="18" spans="1:13">
      <c r="A18" s="459"/>
      <c r="B18" s="459"/>
      <c r="C18" s="459"/>
      <c r="D18" s="459"/>
      <c r="E18" s="459"/>
      <c r="F18" s="459"/>
      <c r="G18" s="459"/>
      <c r="H18" s="459"/>
      <c r="I18" s="459"/>
      <c r="J18" s="459"/>
      <c r="K18" s="459"/>
      <c r="L18" s="459"/>
      <c r="M18" s="459"/>
    </row>
    <row r="19" spans="1:13">
      <c r="A19" s="458" t="s">
        <v>435</v>
      </c>
      <c r="B19" s="458" t="s">
        <v>2406</v>
      </c>
      <c r="C19" s="458" t="s">
        <v>2407</v>
      </c>
      <c r="D19" s="458" t="s">
        <v>2406</v>
      </c>
      <c r="E19" s="458" t="s">
        <v>2406</v>
      </c>
      <c r="F19" s="458" t="s">
        <v>2406</v>
      </c>
      <c r="G19" s="458" t="s">
        <v>2407</v>
      </c>
      <c r="H19" s="458" t="s">
        <v>2406</v>
      </c>
      <c r="I19" s="458" t="s">
        <v>2406</v>
      </c>
      <c r="J19" s="458" t="s">
        <v>2406</v>
      </c>
      <c r="K19" s="458">
        <v>8.93</v>
      </c>
      <c r="L19" s="458" t="s">
        <v>2406</v>
      </c>
      <c r="M19" s="458" t="s">
        <v>2406</v>
      </c>
    </row>
    <row r="20" spans="1:13">
      <c r="A20" s="459"/>
      <c r="B20" s="459"/>
      <c r="C20" s="459"/>
      <c r="D20" s="459"/>
      <c r="E20" s="459"/>
      <c r="F20" s="459"/>
      <c r="G20" s="459"/>
      <c r="H20" s="459"/>
      <c r="I20" s="459"/>
      <c r="J20" s="459"/>
      <c r="K20" s="459"/>
      <c r="L20" s="459"/>
      <c r="M20" s="459"/>
    </row>
    <row r="21" spans="1:13">
      <c r="A21" s="458" t="s">
        <v>441</v>
      </c>
      <c r="B21" s="458" t="s">
        <v>2407</v>
      </c>
      <c r="C21" s="458">
        <v>109.1</v>
      </c>
      <c r="D21" s="458" t="s">
        <v>2407</v>
      </c>
      <c r="E21" s="458" t="s">
        <v>2407</v>
      </c>
      <c r="F21" s="458" t="s">
        <v>2407</v>
      </c>
      <c r="G21" s="458">
        <v>88.38</v>
      </c>
      <c r="H21" s="458" t="s">
        <v>2407</v>
      </c>
      <c r="I21" s="458">
        <v>124.33</v>
      </c>
      <c r="J21" s="458">
        <v>59.85</v>
      </c>
      <c r="K21" s="458">
        <v>23.44</v>
      </c>
      <c r="L21" s="458">
        <v>55.34</v>
      </c>
      <c r="M21" s="458" t="s">
        <v>2407</v>
      </c>
    </row>
    <row r="22" spans="1:13">
      <c r="A22" s="459"/>
      <c r="B22" s="459"/>
      <c r="C22" s="459"/>
      <c r="D22" s="459"/>
      <c r="E22" s="459"/>
      <c r="F22" s="459"/>
      <c r="G22" s="459"/>
      <c r="H22" s="459"/>
      <c r="I22" s="459"/>
      <c r="J22" s="459"/>
      <c r="K22" s="459"/>
      <c r="L22" s="459"/>
      <c r="M22" s="459"/>
    </row>
    <row r="23" spans="1:13">
      <c r="A23" s="217" t="s">
        <v>2409</v>
      </c>
      <c r="B23" s="217">
        <v>45.68</v>
      </c>
      <c r="C23" s="217">
        <v>82.93</v>
      </c>
      <c r="D23" s="217">
        <v>211.51</v>
      </c>
      <c r="E23" s="217">
        <v>59.64</v>
      </c>
      <c r="F23" s="217">
        <v>39.03</v>
      </c>
      <c r="G23" s="217">
        <v>71.02</v>
      </c>
      <c r="H23" s="217">
        <v>134.54</v>
      </c>
      <c r="I23" s="217">
        <v>53.86</v>
      </c>
      <c r="J23" s="217">
        <v>17.04</v>
      </c>
      <c r="K23" s="217">
        <v>16.77</v>
      </c>
      <c r="L23" s="217">
        <v>57.21</v>
      </c>
      <c r="M23" s="217">
        <v>10.73</v>
      </c>
    </row>
    <row r="24" spans="1:13">
      <c r="A24" s="458" t="s">
        <v>416</v>
      </c>
      <c r="B24" s="458" t="s">
        <v>2407</v>
      </c>
      <c r="C24" s="458" t="s">
        <v>2407</v>
      </c>
      <c r="D24" s="458" t="s">
        <v>2407</v>
      </c>
      <c r="E24" s="458">
        <v>49.31</v>
      </c>
      <c r="F24" s="458" t="s">
        <v>2407</v>
      </c>
      <c r="G24" s="458" t="s">
        <v>2407</v>
      </c>
      <c r="H24" s="458" t="s">
        <v>2407</v>
      </c>
      <c r="I24" s="458">
        <v>50.11</v>
      </c>
      <c r="J24" s="458">
        <v>14.77</v>
      </c>
      <c r="K24" s="458">
        <v>3.69</v>
      </c>
      <c r="L24" s="458">
        <v>60.95</v>
      </c>
      <c r="M24" s="458">
        <v>-1.6</v>
      </c>
    </row>
    <row r="25" spans="1:13">
      <c r="A25" s="459"/>
      <c r="B25" s="459"/>
      <c r="C25" s="459"/>
      <c r="D25" s="459"/>
      <c r="E25" s="459"/>
      <c r="F25" s="459"/>
      <c r="G25" s="459"/>
      <c r="H25" s="459"/>
      <c r="I25" s="459"/>
      <c r="J25" s="459"/>
      <c r="K25" s="459"/>
      <c r="L25" s="459"/>
      <c r="M25" s="459"/>
    </row>
    <row r="26" spans="1:13">
      <c r="A26" s="458" t="s">
        <v>417</v>
      </c>
      <c r="B26" s="458" t="s">
        <v>2407</v>
      </c>
      <c r="C26" s="458">
        <v>129.93</v>
      </c>
      <c r="D26" s="458" t="s">
        <v>2407</v>
      </c>
      <c r="E26" s="458" t="s">
        <v>2407</v>
      </c>
      <c r="F26" s="458" t="s">
        <v>2407</v>
      </c>
      <c r="G26" s="458">
        <v>102.11</v>
      </c>
      <c r="H26" s="458" t="s">
        <v>2407</v>
      </c>
      <c r="I26" s="458" t="s">
        <v>2407</v>
      </c>
      <c r="J26" s="458">
        <v>19.920000000000002</v>
      </c>
      <c r="K26" s="458">
        <v>27.25</v>
      </c>
      <c r="L26" s="458">
        <v>53.35</v>
      </c>
      <c r="M26" s="458">
        <v>21.81</v>
      </c>
    </row>
    <row r="27" spans="1:13">
      <c r="A27" s="459"/>
      <c r="B27" s="459"/>
      <c r="C27" s="459"/>
      <c r="D27" s="459"/>
      <c r="E27" s="459"/>
      <c r="F27" s="459"/>
      <c r="G27" s="459"/>
      <c r="H27" s="459"/>
      <c r="I27" s="459"/>
      <c r="J27" s="459"/>
      <c r="K27" s="459"/>
      <c r="L27" s="459"/>
      <c r="M27" s="459"/>
    </row>
    <row r="28" spans="1:13">
      <c r="A28" s="458" t="s">
        <v>425</v>
      </c>
      <c r="B28" s="458" t="s">
        <v>2407</v>
      </c>
      <c r="C28" s="458">
        <v>116.35</v>
      </c>
      <c r="D28" s="458" t="s">
        <v>2407</v>
      </c>
      <c r="E28" s="458" t="s">
        <v>2406</v>
      </c>
      <c r="F28" s="458" t="s">
        <v>2407</v>
      </c>
      <c r="G28" s="458">
        <v>87.6</v>
      </c>
      <c r="H28" s="458" t="s">
        <v>2407</v>
      </c>
      <c r="I28" s="458" t="s">
        <v>2406</v>
      </c>
      <c r="J28" s="458">
        <v>14.99</v>
      </c>
      <c r="K28" s="458">
        <v>32.82</v>
      </c>
      <c r="L28" s="458">
        <v>60.61</v>
      </c>
      <c r="M28" s="458" t="s">
        <v>2406</v>
      </c>
    </row>
    <row r="29" spans="1:13">
      <c r="A29" s="459"/>
      <c r="B29" s="459"/>
      <c r="C29" s="459"/>
      <c r="D29" s="459"/>
      <c r="E29" s="459"/>
      <c r="F29" s="459"/>
      <c r="G29" s="459"/>
      <c r="H29" s="459"/>
      <c r="I29" s="459"/>
      <c r="J29" s="459"/>
      <c r="K29" s="459"/>
      <c r="L29" s="459"/>
      <c r="M29" s="459"/>
    </row>
    <row r="30" spans="1:13">
      <c r="A30" s="458" t="s">
        <v>438</v>
      </c>
      <c r="B30" s="458" t="s">
        <v>2407</v>
      </c>
      <c r="C30" s="458">
        <v>127.09</v>
      </c>
      <c r="D30" s="458" t="s">
        <v>2407</v>
      </c>
      <c r="E30" s="458" t="s">
        <v>2406</v>
      </c>
      <c r="F30" s="458" t="s">
        <v>2407</v>
      </c>
      <c r="G30" s="458">
        <v>104.07</v>
      </c>
      <c r="H30" s="458">
        <v>119.44</v>
      </c>
      <c r="I30" s="458" t="s">
        <v>2406</v>
      </c>
      <c r="J30" s="458">
        <v>8.59</v>
      </c>
      <c r="K30" s="458">
        <v>22.12</v>
      </c>
      <c r="L30" s="458" t="s">
        <v>2407</v>
      </c>
      <c r="M30" s="458" t="s">
        <v>2406</v>
      </c>
    </row>
    <row r="31" spans="1:13">
      <c r="A31" s="459"/>
      <c r="B31" s="459"/>
      <c r="C31" s="459"/>
      <c r="D31" s="459"/>
      <c r="E31" s="459"/>
      <c r="F31" s="459"/>
      <c r="G31" s="459"/>
      <c r="H31" s="459"/>
      <c r="I31" s="459"/>
      <c r="J31" s="459"/>
      <c r="K31" s="459"/>
      <c r="L31" s="459"/>
      <c r="M31" s="459"/>
    </row>
    <row r="32" spans="1:13">
      <c r="A32" s="458" t="s">
        <v>452</v>
      </c>
      <c r="B32" s="458">
        <v>43.89</v>
      </c>
      <c r="C32" s="458">
        <v>91.69</v>
      </c>
      <c r="D32" s="458" t="s">
        <v>2406</v>
      </c>
      <c r="E32" s="458" t="s">
        <v>2406</v>
      </c>
      <c r="F32" s="458">
        <v>36.94</v>
      </c>
      <c r="G32" s="458">
        <v>85.24</v>
      </c>
      <c r="H32" s="458" t="s">
        <v>2406</v>
      </c>
      <c r="I32" s="458" t="s">
        <v>2406</v>
      </c>
      <c r="J32" s="458">
        <v>18.809999999999999</v>
      </c>
      <c r="K32" s="458">
        <v>7.57</v>
      </c>
      <c r="L32" s="458" t="s">
        <v>2406</v>
      </c>
      <c r="M32" s="458" t="s">
        <v>2406</v>
      </c>
    </row>
    <row r="33" spans="1:13">
      <c r="A33" s="459"/>
      <c r="B33" s="459"/>
      <c r="C33" s="459"/>
      <c r="D33" s="459"/>
      <c r="E33" s="459"/>
      <c r="F33" s="459"/>
      <c r="G33" s="459"/>
      <c r="H33" s="459"/>
      <c r="I33" s="459"/>
      <c r="J33" s="459"/>
      <c r="K33" s="459"/>
      <c r="L33" s="459"/>
      <c r="M33" s="459"/>
    </row>
    <row r="34" spans="1:13">
      <c r="A34" s="217" t="s">
        <v>2410</v>
      </c>
      <c r="B34" s="217">
        <v>30.17</v>
      </c>
      <c r="C34" s="217">
        <v>31.17</v>
      </c>
      <c r="D34" s="217" t="s">
        <v>2406</v>
      </c>
      <c r="E34" s="217">
        <v>86.07</v>
      </c>
      <c r="F34" s="217">
        <v>26.47</v>
      </c>
      <c r="G34" s="217">
        <v>28.27</v>
      </c>
      <c r="H34" s="217" t="s">
        <v>2406</v>
      </c>
      <c r="I34" s="217">
        <v>81.58</v>
      </c>
      <c r="J34" s="217">
        <v>13.98</v>
      </c>
      <c r="K34" s="217">
        <v>10.26</v>
      </c>
      <c r="L34" s="217" t="s">
        <v>2406</v>
      </c>
      <c r="M34" s="217">
        <v>5.5</v>
      </c>
    </row>
    <row r="35" spans="1:13">
      <c r="A35" s="458" t="s">
        <v>418</v>
      </c>
      <c r="B35" s="458">
        <v>31.67</v>
      </c>
      <c r="C35" s="458">
        <v>32.9</v>
      </c>
      <c r="D35" s="458" t="s">
        <v>2406</v>
      </c>
      <c r="E35" s="458">
        <v>91.66</v>
      </c>
      <c r="F35" s="458">
        <v>27.94</v>
      </c>
      <c r="G35" s="458">
        <v>33.69</v>
      </c>
      <c r="H35" s="458" t="s">
        <v>2406</v>
      </c>
      <c r="I35" s="458" t="s">
        <v>2407</v>
      </c>
      <c r="J35" s="458">
        <v>13.35</v>
      </c>
      <c r="K35" s="458">
        <v>-2.34</v>
      </c>
      <c r="L35" s="458" t="s">
        <v>2406</v>
      </c>
      <c r="M35" s="458" t="s">
        <v>2407</v>
      </c>
    </row>
    <row r="36" spans="1:13">
      <c r="A36" s="459"/>
      <c r="B36" s="459"/>
      <c r="C36" s="459"/>
      <c r="D36" s="459"/>
      <c r="E36" s="459"/>
      <c r="F36" s="459"/>
      <c r="G36" s="459"/>
      <c r="H36" s="459"/>
      <c r="I36" s="459"/>
      <c r="J36" s="459"/>
      <c r="K36" s="459"/>
      <c r="L36" s="459"/>
      <c r="M36" s="459"/>
    </row>
    <row r="37" spans="1:13">
      <c r="A37" s="458" t="s">
        <v>419</v>
      </c>
      <c r="B37" s="458">
        <v>32.43</v>
      </c>
      <c r="C37" s="458" t="s">
        <v>2407</v>
      </c>
      <c r="D37" s="458" t="s">
        <v>2406</v>
      </c>
      <c r="E37" s="458" t="s">
        <v>2406</v>
      </c>
      <c r="F37" s="458">
        <v>24.74</v>
      </c>
      <c r="G37" s="458" t="s">
        <v>2407</v>
      </c>
      <c r="H37" s="458" t="s">
        <v>2406</v>
      </c>
      <c r="I37" s="458" t="s">
        <v>2406</v>
      </c>
      <c r="J37" s="458">
        <v>31.08</v>
      </c>
      <c r="K37" s="458">
        <v>7.09</v>
      </c>
      <c r="L37" s="458" t="s">
        <v>2406</v>
      </c>
      <c r="M37" s="458" t="s">
        <v>2406</v>
      </c>
    </row>
    <row r="38" spans="1:13">
      <c r="A38" s="459"/>
      <c r="B38" s="459"/>
      <c r="C38" s="459"/>
      <c r="D38" s="459"/>
      <c r="E38" s="459"/>
      <c r="F38" s="459"/>
      <c r="G38" s="459"/>
      <c r="H38" s="459"/>
      <c r="I38" s="459"/>
      <c r="J38" s="459"/>
      <c r="K38" s="459"/>
      <c r="L38" s="459"/>
      <c r="M38" s="459"/>
    </row>
    <row r="39" spans="1:13">
      <c r="A39" s="458" t="s">
        <v>426</v>
      </c>
      <c r="B39" s="458">
        <v>41.2</v>
      </c>
      <c r="C39" s="458">
        <v>54.18</v>
      </c>
      <c r="D39" s="458" t="s">
        <v>2406</v>
      </c>
      <c r="E39" s="458" t="s">
        <v>2407</v>
      </c>
      <c r="F39" s="458">
        <v>38.4</v>
      </c>
      <c r="G39" s="458">
        <v>49.46</v>
      </c>
      <c r="H39" s="458" t="s">
        <v>2406</v>
      </c>
      <c r="I39" s="458" t="s">
        <v>2407</v>
      </c>
      <c r="J39" s="458">
        <v>7.29</v>
      </c>
      <c r="K39" s="458">
        <v>9.5399999999999991</v>
      </c>
      <c r="L39" s="458" t="s">
        <v>2406</v>
      </c>
      <c r="M39" s="458">
        <v>16.59</v>
      </c>
    </row>
    <row r="40" spans="1:13">
      <c r="A40" s="459"/>
      <c r="B40" s="459"/>
      <c r="C40" s="459"/>
      <c r="D40" s="459"/>
      <c r="E40" s="459"/>
      <c r="F40" s="459"/>
      <c r="G40" s="459"/>
      <c r="H40" s="459"/>
      <c r="I40" s="459"/>
      <c r="J40" s="459"/>
      <c r="K40" s="459"/>
      <c r="L40" s="459"/>
      <c r="M40" s="459"/>
    </row>
    <row r="41" spans="1:13">
      <c r="A41" s="458" t="s">
        <v>428</v>
      </c>
      <c r="B41" s="458">
        <v>33.99</v>
      </c>
      <c r="C41" s="458">
        <v>62.41</v>
      </c>
      <c r="D41" s="458" t="s">
        <v>2406</v>
      </c>
      <c r="E41" s="458" t="s">
        <v>2407</v>
      </c>
      <c r="F41" s="458">
        <v>29.42</v>
      </c>
      <c r="G41" s="458">
        <v>48.22</v>
      </c>
      <c r="H41" s="458" t="s">
        <v>2406</v>
      </c>
      <c r="I41" s="458" t="s">
        <v>2407</v>
      </c>
      <c r="J41" s="458">
        <v>15.53</v>
      </c>
      <c r="K41" s="458">
        <v>29.43</v>
      </c>
      <c r="L41" s="458" t="s">
        <v>2406</v>
      </c>
      <c r="M41" s="458">
        <v>38.43</v>
      </c>
    </row>
    <row r="42" spans="1:13">
      <c r="A42" s="459"/>
      <c r="B42" s="459"/>
      <c r="C42" s="459"/>
      <c r="D42" s="459"/>
      <c r="E42" s="459"/>
      <c r="F42" s="459"/>
      <c r="G42" s="459"/>
      <c r="H42" s="459"/>
      <c r="I42" s="459"/>
      <c r="J42" s="459"/>
      <c r="K42" s="459"/>
      <c r="L42" s="459"/>
      <c r="M42" s="459"/>
    </row>
    <row r="43" spans="1:13">
      <c r="A43" s="458" t="s">
        <v>430</v>
      </c>
      <c r="B43" s="458">
        <v>22.06</v>
      </c>
      <c r="C43" s="458" t="s">
        <v>2407</v>
      </c>
      <c r="D43" s="458" t="s">
        <v>2406</v>
      </c>
      <c r="E43" s="458" t="s">
        <v>2406</v>
      </c>
      <c r="F43" s="458">
        <v>20.16</v>
      </c>
      <c r="G43" s="458" t="s">
        <v>2407</v>
      </c>
      <c r="H43" s="458" t="s">
        <v>2406</v>
      </c>
      <c r="I43" s="458" t="s">
        <v>2406</v>
      </c>
      <c r="J43" s="458">
        <v>9.42</v>
      </c>
      <c r="K43" s="458">
        <v>1.37</v>
      </c>
      <c r="L43" s="458" t="s">
        <v>2406</v>
      </c>
      <c r="M43" s="458" t="s">
        <v>2406</v>
      </c>
    </row>
    <row r="44" spans="1:13">
      <c r="A44" s="459"/>
      <c r="B44" s="459"/>
      <c r="C44" s="459"/>
      <c r="D44" s="459"/>
      <c r="E44" s="459"/>
      <c r="F44" s="459"/>
      <c r="G44" s="459"/>
      <c r="H44" s="459"/>
      <c r="I44" s="459"/>
      <c r="J44" s="459"/>
      <c r="K44" s="459"/>
      <c r="L44" s="459"/>
      <c r="M44" s="459"/>
    </row>
    <row r="45" spans="1:13">
      <c r="A45" s="458" t="s">
        <v>437</v>
      </c>
      <c r="B45" s="458">
        <v>21.87</v>
      </c>
      <c r="C45" s="458" t="s">
        <v>2407</v>
      </c>
      <c r="D45" s="458" t="s">
        <v>2406</v>
      </c>
      <c r="E45" s="458" t="s">
        <v>2407</v>
      </c>
      <c r="F45" s="458">
        <v>21</v>
      </c>
      <c r="G45" s="458" t="s">
        <v>2407</v>
      </c>
      <c r="H45" s="458" t="s">
        <v>2406</v>
      </c>
      <c r="I45" s="458" t="s">
        <v>2407</v>
      </c>
      <c r="J45" s="458">
        <v>4.1399999999999997</v>
      </c>
      <c r="K45" s="458">
        <v>8.06</v>
      </c>
      <c r="L45" s="458" t="s">
        <v>2406</v>
      </c>
      <c r="M45" s="458">
        <v>11.51</v>
      </c>
    </row>
    <row r="46" spans="1:13">
      <c r="A46" s="459"/>
      <c r="B46" s="459"/>
      <c r="C46" s="459"/>
      <c r="D46" s="459"/>
      <c r="E46" s="459"/>
      <c r="F46" s="459"/>
      <c r="G46" s="459"/>
      <c r="H46" s="459"/>
      <c r="I46" s="459"/>
      <c r="J46" s="459"/>
      <c r="K46" s="459"/>
      <c r="L46" s="459"/>
      <c r="M46" s="459"/>
    </row>
    <row r="47" spans="1:13">
      <c r="A47" s="458" t="s">
        <v>444</v>
      </c>
      <c r="B47" s="458">
        <v>34.29</v>
      </c>
      <c r="C47" s="458" t="s">
        <v>2407</v>
      </c>
      <c r="D47" s="458" t="s">
        <v>2406</v>
      </c>
      <c r="E47" s="458" t="s">
        <v>2406</v>
      </c>
      <c r="F47" s="458">
        <v>31.43</v>
      </c>
      <c r="G47" s="458" t="s">
        <v>2407</v>
      </c>
      <c r="H47" s="458" t="s">
        <v>2406</v>
      </c>
      <c r="I47" s="458" t="s">
        <v>2406</v>
      </c>
      <c r="J47" s="458">
        <v>9.1</v>
      </c>
      <c r="K47" s="458">
        <v>23.64</v>
      </c>
      <c r="L47" s="458" t="s">
        <v>2406</v>
      </c>
      <c r="M47" s="458" t="s">
        <v>2406</v>
      </c>
    </row>
    <row r="48" spans="1:13">
      <c r="A48" s="459"/>
      <c r="B48" s="459"/>
      <c r="C48" s="459"/>
      <c r="D48" s="459"/>
      <c r="E48" s="459"/>
      <c r="F48" s="459"/>
      <c r="G48" s="459"/>
      <c r="H48" s="459"/>
      <c r="I48" s="459"/>
      <c r="J48" s="459"/>
      <c r="K48" s="459"/>
      <c r="L48" s="459"/>
      <c r="M48" s="459"/>
    </row>
    <row r="49" spans="1:13">
      <c r="A49" s="217" t="s">
        <v>2411</v>
      </c>
      <c r="B49" s="217">
        <v>74.19</v>
      </c>
      <c r="C49" s="217">
        <v>144.94999999999999</v>
      </c>
      <c r="D49" s="217" t="s">
        <v>2407</v>
      </c>
      <c r="E49" s="217" t="s">
        <v>2407</v>
      </c>
      <c r="F49" s="217">
        <v>57.93</v>
      </c>
      <c r="G49" s="217">
        <v>97.46</v>
      </c>
      <c r="H49" s="217" t="s">
        <v>2407</v>
      </c>
      <c r="I49" s="217">
        <v>122.13</v>
      </c>
      <c r="J49" s="217">
        <v>28.07</v>
      </c>
      <c r="K49" s="217">
        <v>48.73</v>
      </c>
      <c r="L49" s="217">
        <v>97.77</v>
      </c>
      <c r="M49" s="217" t="s">
        <v>2407</v>
      </c>
    </row>
    <row r="50" spans="1:13">
      <c r="A50" s="458" t="s">
        <v>411</v>
      </c>
      <c r="B50" s="458" t="s">
        <v>2407</v>
      </c>
      <c r="C50" s="458" t="s">
        <v>2406</v>
      </c>
      <c r="D50" s="458" t="s">
        <v>2406</v>
      </c>
      <c r="E50" s="458" t="s">
        <v>2406</v>
      </c>
      <c r="F50" s="458" t="s">
        <v>2407</v>
      </c>
      <c r="G50" s="458" t="s">
        <v>2406</v>
      </c>
      <c r="H50" s="458" t="s">
        <v>2406</v>
      </c>
      <c r="I50" s="458" t="s">
        <v>2406</v>
      </c>
      <c r="J50" s="458" t="s">
        <v>2407</v>
      </c>
      <c r="K50" s="458" t="s">
        <v>2406</v>
      </c>
      <c r="L50" s="458" t="s">
        <v>2406</v>
      </c>
      <c r="M50" s="458" t="s">
        <v>2406</v>
      </c>
    </row>
    <row r="51" spans="1:13">
      <c r="A51" s="459"/>
      <c r="B51" s="459"/>
      <c r="C51" s="459"/>
      <c r="D51" s="459"/>
      <c r="E51" s="459"/>
      <c r="F51" s="459"/>
      <c r="G51" s="459"/>
      <c r="H51" s="459"/>
      <c r="I51" s="459"/>
      <c r="J51" s="459"/>
      <c r="K51" s="459"/>
      <c r="L51" s="459"/>
      <c r="M51" s="459"/>
    </row>
    <row r="52" spans="1:13">
      <c r="A52" s="458" t="s">
        <v>2428</v>
      </c>
      <c r="B52" s="458" t="s">
        <v>2406</v>
      </c>
      <c r="C52" s="458" t="s">
        <v>2406</v>
      </c>
      <c r="D52" s="458" t="s">
        <v>2406</v>
      </c>
      <c r="E52" s="458" t="s">
        <v>2406</v>
      </c>
      <c r="F52" s="458" t="s">
        <v>2406</v>
      </c>
      <c r="G52" s="458" t="s">
        <v>2406</v>
      </c>
      <c r="H52" s="458" t="s">
        <v>2406</v>
      </c>
      <c r="I52" s="458" t="s">
        <v>2406</v>
      </c>
      <c r="J52" s="458" t="s">
        <v>2406</v>
      </c>
      <c r="K52" s="458" t="s">
        <v>2406</v>
      </c>
      <c r="L52" s="458" t="s">
        <v>2406</v>
      </c>
      <c r="M52" s="458" t="s">
        <v>2406</v>
      </c>
    </row>
    <row r="53" spans="1:13">
      <c r="A53" s="459"/>
      <c r="B53" s="459"/>
      <c r="C53" s="459"/>
      <c r="D53" s="459"/>
      <c r="E53" s="459"/>
      <c r="F53" s="459"/>
      <c r="G53" s="459"/>
      <c r="H53" s="459"/>
      <c r="I53" s="459"/>
      <c r="J53" s="459"/>
      <c r="K53" s="459"/>
      <c r="L53" s="459"/>
      <c r="M53" s="459"/>
    </row>
    <row r="54" spans="1:13">
      <c r="A54" s="458" t="s">
        <v>412</v>
      </c>
      <c r="B54" s="458">
        <v>85.37</v>
      </c>
      <c r="C54" s="458">
        <v>183.56</v>
      </c>
      <c r="D54" s="458" t="s">
        <v>2406</v>
      </c>
      <c r="E54" s="458" t="s">
        <v>2406</v>
      </c>
      <c r="F54" s="458">
        <v>62.69</v>
      </c>
      <c r="G54" s="458">
        <v>110.43</v>
      </c>
      <c r="H54" s="458" t="s">
        <v>2406</v>
      </c>
      <c r="I54" s="458" t="s">
        <v>2406</v>
      </c>
      <c r="J54" s="458">
        <v>36.18</v>
      </c>
      <c r="K54" s="458">
        <v>66.22</v>
      </c>
      <c r="L54" s="458" t="s">
        <v>2406</v>
      </c>
      <c r="M54" s="458" t="s">
        <v>2406</v>
      </c>
    </row>
    <row r="55" spans="1:13">
      <c r="A55" s="459"/>
      <c r="B55" s="459"/>
      <c r="C55" s="459"/>
      <c r="D55" s="459"/>
      <c r="E55" s="459"/>
      <c r="F55" s="459"/>
      <c r="G55" s="459"/>
      <c r="H55" s="459"/>
      <c r="I55" s="459"/>
      <c r="J55" s="459"/>
      <c r="K55" s="459"/>
      <c r="L55" s="459"/>
      <c r="M55" s="459"/>
    </row>
    <row r="56" spans="1:13">
      <c r="A56" s="458" t="s">
        <v>413</v>
      </c>
      <c r="B56" s="458">
        <v>76.28</v>
      </c>
      <c r="C56" s="458">
        <v>196.69</v>
      </c>
      <c r="D56" s="458" t="s">
        <v>2406</v>
      </c>
      <c r="E56" s="458" t="s">
        <v>2406</v>
      </c>
      <c r="F56" s="458">
        <v>55.85</v>
      </c>
      <c r="G56" s="458">
        <v>95.02</v>
      </c>
      <c r="H56" s="458" t="s">
        <v>2406</v>
      </c>
      <c r="I56" s="458" t="s">
        <v>2406</v>
      </c>
      <c r="J56" s="458">
        <v>36.58</v>
      </c>
      <c r="K56" s="458" t="s">
        <v>2407</v>
      </c>
      <c r="L56" s="458" t="s">
        <v>2406</v>
      </c>
      <c r="M56" s="458" t="s">
        <v>2406</v>
      </c>
    </row>
    <row r="57" spans="1:13">
      <c r="A57" s="459"/>
      <c r="B57" s="459"/>
      <c r="C57" s="459"/>
      <c r="D57" s="459"/>
      <c r="E57" s="459"/>
      <c r="F57" s="459"/>
      <c r="G57" s="459"/>
      <c r="H57" s="459"/>
      <c r="I57" s="459"/>
      <c r="J57" s="459"/>
      <c r="K57" s="459"/>
      <c r="L57" s="459"/>
      <c r="M57" s="459"/>
    </row>
    <row r="58" spans="1:13">
      <c r="A58" s="458" t="s">
        <v>423</v>
      </c>
      <c r="B58" s="458" t="s">
        <v>2407</v>
      </c>
      <c r="C58" s="458" t="s">
        <v>2407</v>
      </c>
      <c r="D58" s="458" t="s">
        <v>2406</v>
      </c>
      <c r="E58" s="458" t="s">
        <v>2406</v>
      </c>
      <c r="F58" s="458" t="s">
        <v>2407</v>
      </c>
      <c r="G58" s="458" t="s">
        <v>2407</v>
      </c>
      <c r="H58" s="458" t="s">
        <v>2406</v>
      </c>
      <c r="I58" s="458" t="s">
        <v>2406</v>
      </c>
      <c r="J58" s="458">
        <v>84.74</v>
      </c>
      <c r="K58" s="458">
        <v>52.36</v>
      </c>
      <c r="L58" s="458" t="s">
        <v>2406</v>
      </c>
      <c r="M58" s="458" t="s">
        <v>2406</v>
      </c>
    </row>
    <row r="59" spans="1:13">
      <c r="A59" s="459"/>
      <c r="B59" s="459"/>
      <c r="C59" s="459"/>
      <c r="D59" s="459"/>
      <c r="E59" s="459"/>
      <c r="F59" s="459"/>
      <c r="G59" s="459"/>
      <c r="H59" s="459"/>
      <c r="I59" s="459"/>
      <c r="J59" s="459"/>
      <c r="K59" s="459"/>
      <c r="L59" s="459"/>
      <c r="M59" s="459"/>
    </row>
    <row r="60" spans="1:13">
      <c r="A60" s="458" t="s">
        <v>436</v>
      </c>
      <c r="B60" s="458">
        <v>90.04</v>
      </c>
      <c r="C60" s="458">
        <v>149.69999999999999</v>
      </c>
      <c r="D60" s="458" t="s">
        <v>2406</v>
      </c>
      <c r="E60" s="458" t="s">
        <v>2407</v>
      </c>
      <c r="F60" s="458" t="s">
        <v>2407</v>
      </c>
      <c r="G60" s="458">
        <v>97.85</v>
      </c>
      <c r="H60" s="458" t="s">
        <v>2406</v>
      </c>
      <c r="I60" s="458" t="s">
        <v>2407</v>
      </c>
      <c r="J60" s="458" t="s">
        <v>2407</v>
      </c>
      <c r="K60" s="458">
        <v>52.99</v>
      </c>
      <c r="L60" s="458" t="s">
        <v>2406</v>
      </c>
      <c r="M60" s="458">
        <v>59.6</v>
      </c>
    </row>
    <row r="61" spans="1:13">
      <c r="A61" s="459"/>
      <c r="B61" s="459"/>
      <c r="C61" s="459"/>
      <c r="D61" s="459"/>
      <c r="E61" s="459"/>
      <c r="F61" s="459"/>
      <c r="G61" s="459"/>
      <c r="H61" s="459"/>
      <c r="I61" s="459"/>
      <c r="J61" s="459"/>
      <c r="K61" s="459"/>
      <c r="L61" s="459"/>
      <c r="M61" s="459"/>
    </row>
    <row r="62" spans="1:13">
      <c r="A62" s="458" t="s">
        <v>443</v>
      </c>
      <c r="B62" s="458" t="s">
        <v>2407</v>
      </c>
      <c r="C62" s="458">
        <v>142.13999999999999</v>
      </c>
      <c r="D62" s="458" t="s">
        <v>2406</v>
      </c>
      <c r="E62" s="458" t="s">
        <v>2406</v>
      </c>
      <c r="F62" s="458" t="s">
        <v>2407</v>
      </c>
      <c r="G62" s="458">
        <v>106.87</v>
      </c>
      <c r="H62" s="458" t="s">
        <v>2406</v>
      </c>
      <c r="I62" s="458" t="s">
        <v>2406</v>
      </c>
      <c r="J62" s="458">
        <v>22.48</v>
      </c>
      <c r="K62" s="458">
        <v>33</v>
      </c>
      <c r="L62" s="458" t="s">
        <v>2406</v>
      </c>
      <c r="M62" s="458" t="s">
        <v>2406</v>
      </c>
    </row>
    <row r="63" spans="1:13">
      <c r="A63" s="459"/>
      <c r="B63" s="459"/>
      <c r="C63" s="459"/>
      <c r="D63" s="459"/>
      <c r="E63" s="459"/>
      <c r="F63" s="459"/>
      <c r="G63" s="459"/>
      <c r="H63" s="459"/>
      <c r="I63" s="459"/>
      <c r="J63" s="459"/>
      <c r="K63" s="459"/>
      <c r="L63" s="459"/>
      <c r="M63" s="459"/>
    </row>
    <row r="64" spans="1:13">
      <c r="A64" s="458" t="s">
        <v>449</v>
      </c>
      <c r="B64" s="458">
        <v>68.05</v>
      </c>
      <c r="C64" s="458">
        <v>130.79</v>
      </c>
      <c r="D64" s="458" t="s">
        <v>2407</v>
      </c>
      <c r="E64" s="458" t="s">
        <v>2407</v>
      </c>
      <c r="F64" s="458">
        <v>50.88</v>
      </c>
      <c r="G64" s="458">
        <v>89.29</v>
      </c>
      <c r="H64" s="458" t="s">
        <v>2407</v>
      </c>
      <c r="I64" s="458" t="s">
        <v>2407</v>
      </c>
      <c r="J64" s="458">
        <v>33.75</v>
      </c>
      <c r="K64" s="458">
        <v>46.48</v>
      </c>
      <c r="L64" s="458" t="s">
        <v>2407</v>
      </c>
      <c r="M64" s="458">
        <v>53.74</v>
      </c>
    </row>
    <row r="65" spans="1:13">
      <c r="A65" s="459"/>
      <c r="B65" s="459"/>
      <c r="C65" s="459"/>
      <c r="D65" s="459"/>
      <c r="E65" s="459"/>
      <c r="F65" s="459"/>
      <c r="G65" s="459"/>
      <c r="H65" s="459"/>
      <c r="I65" s="459"/>
      <c r="J65" s="459"/>
      <c r="K65" s="459"/>
      <c r="L65" s="459"/>
      <c r="M65" s="459"/>
    </row>
    <row r="66" spans="1:13">
      <c r="A66" s="458" t="s">
        <v>451</v>
      </c>
      <c r="B66" s="458" t="s">
        <v>2407</v>
      </c>
      <c r="C66" s="458" t="s">
        <v>2407</v>
      </c>
      <c r="D66" s="458" t="s">
        <v>2407</v>
      </c>
      <c r="E66" s="458" t="s">
        <v>2406</v>
      </c>
      <c r="F66" s="458" t="s">
        <v>2407</v>
      </c>
      <c r="G66" s="458" t="s">
        <v>2407</v>
      </c>
      <c r="H66" s="458" t="s">
        <v>2407</v>
      </c>
      <c r="I66" s="458" t="s">
        <v>2406</v>
      </c>
      <c r="J66" s="458">
        <v>16.78</v>
      </c>
      <c r="K66" s="458">
        <v>16.95</v>
      </c>
      <c r="L66" s="458">
        <v>12.79</v>
      </c>
      <c r="M66" s="458" t="s">
        <v>2406</v>
      </c>
    </row>
    <row r="67" spans="1:13">
      <c r="A67" s="459"/>
      <c r="B67" s="459"/>
      <c r="C67" s="459"/>
      <c r="D67" s="459"/>
      <c r="E67" s="459"/>
      <c r="F67" s="459"/>
      <c r="G67" s="459"/>
      <c r="H67" s="459"/>
      <c r="I67" s="459"/>
      <c r="J67" s="459"/>
      <c r="K67" s="459"/>
      <c r="L67" s="459"/>
      <c r="M67" s="459"/>
    </row>
    <row r="68" spans="1:13">
      <c r="A68" s="217" t="s">
        <v>2412</v>
      </c>
      <c r="B68" s="217" t="s">
        <v>2407</v>
      </c>
      <c r="C68" s="217">
        <v>128.77000000000001</v>
      </c>
      <c r="D68" s="217" t="s">
        <v>2407</v>
      </c>
      <c r="E68" s="217" t="s">
        <v>2407</v>
      </c>
      <c r="F68" s="217" t="s">
        <v>2407</v>
      </c>
      <c r="G68" s="217">
        <v>97.77</v>
      </c>
      <c r="H68" s="217" t="s">
        <v>2407</v>
      </c>
      <c r="I68" s="217" t="s">
        <v>2407</v>
      </c>
      <c r="J68" s="217">
        <v>30.95</v>
      </c>
      <c r="K68" s="217">
        <v>31.71</v>
      </c>
      <c r="L68" s="217">
        <v>79.02</v>
      </c>
      <c r="M68" s="217">
        <v>5.6</v>
      </c>
    </row>
    <row r="69" spans="1:13">
      <c r="A69" s="458" t="s">
        <v>404</v>
      </c>
      <c r="B69" s="458">
        <v>51.01</v>
      </c>
      <c r="C69" s="458">
        <v>130.55000000000001</v>
      </c>
      <c r="D69" s="458" t="s">
        <v>2407</v>
      </c>
      <c r="E69" s="458" t="s">
        <v>2406</v>
      </c>
      <c r="F69" s="458">
        <v>40.21</v>
      </c>
      <c r="G69" s="458">
        <v>89.64</v>
      </c>
      <c r="H69" s="458" t="s">
        <v>2407</v>
      </c>
      <c r="I69" s="458" t="s">
        <v>2406</v>
      </c>
      <c r="J69" s="458">
        <v>26.86</v>
      </c>
      <c r="K69" s="458">
        <v>45.64</v>
      </c>
      <c r="L69" s="458">
        <v>79.02</v>
      </c>
      <c r="M69" s="458" t="s">
        <v>2406</v>
      </c>
    </row>
    <row r="70" spans="1:13">
      <c r="A70" s="459"/>
      <c r="B70" s="459"/>
      <c r="C70" s="459"/>
      <c r="D70" s="459"/>
      <c r="E70" s="459"/>
      <c r="F70" s="459"/>
      <c r="G70" s="459"/>
      <c r="H70" s="459"/>
      <c r="I70" s="459"/>
      <c r="J70" s="459"/>
      <c r="K70" s="459"/>
      <c r="L70" s="459"/>
      <c r="M70" s="459"/>
    </row>
    <row r="71" spans="1:13">
      <c r="A71" s="458" t="s">
        <v>420</v>
      </c>
      <c r="B71" s="458">
        <v>52.76</v>
      </c>
      <c r="C71" s="458">
        <v>133.56</v>
      </c>
      <c r="D71" s="458" t="s">
        <v>2406</v>
      </c>
      <c r="E71" s="458" t="s">
        <v>2407</v>
      </c>
      <c r="F71" s="458">
        <v>42.05</v>
      </c>
      <c r="G71" s="458">
        <v>104.78</v>
      </c>
      <c r="H71" s="458" t="s">
        <v>2406</v>
      </c>
      <c r="I71" s="458" t="s">
        <v>2407</v>
      </c>
      <c r="J71" s="458">
        <v>25.47</v>
      </c>
      <c r="K71" s="458">
        <v>27.47</v>
      </c>
      <c r="L71" s="458" t="s">
        <v>2406</v>
      </c>
      <c r="M71" s="458">
        <v>5.6</v>
      </c>
    </row>
    <row r="72" spans="1:13">
      <c r="A72" s="459"/>
      <c r="B72" s="459"/>
      <c r="C72" s="459"/>
      <c r="D72" s="459"/>
      <c r="E72" s="459"/>
      <c r="F72" s="459"/>
      <c r="G72" s="459"/>
      <c r="H72" s="459"/>
      <c r="I72" s="459"/>
      <c r="J72" s="459"/>
      <c r="K72" s="459"/>
      <c r="L72" s="459"/>
      <c r="M72" s="459"/>
    </row>
    <row r="73" spans="1:13">
      <c r="A73" s="458" t="s">
        <v>427</v>
      </c>
      <c r="B73" s="458" t="s">
        <v>2407</v>
      </c>
      <c r="C73" s="458" t="s">
        <v>2407</v>
      </c>
      <c r="D73" s="458" t="s">
        <v>2406</v>
      </c>
      <c r="E73" s="458" t="s">
        <v>2406</v>
      </c>
      <c r="F73" s="458" t="s">
        <v>2407</v>
      </c>
      <c r="G73" s="458" t="s">
        <v>2407</v>
      </c>
      <c r="H73" s="458" t="s">
        <v>2406</v>
      </c>
      <c r="I73" s="458" t="s">
        <v>2406</v>
      </c>
      <c r="J73" s="458">
        <v>26.92</v>
      </c>
      <c r="K73" s="458">
        <v>26.56</v>
      </c>
      <c r="L73" s="458" t="s">
        <v>2406</v>
      </c>
      <c r="M73" s="458" t="s">
        <v>2406</v>
      </c>
    </row>
    <row r="74" spans="1:13">
      <c r="A74" s="459"/>
      <c r="B74" s="459"/>
      <c r="C74" s="459"/>
      <c r="D74" s="459"/>
      <c r="E74" s="459"/>
      <c r="F74" s="459"/>
      <c r="G74" s="459"/>
      <c r="H74" s="459"/>
      <c r="I74" s="459"/>
      <c r="J74" s="459"/>
      <c r="K74" s="459"/>
      <c r="L74" s="459"/>
      <c r="M74" s="459"/>
    </row>
    <row r="75" spans="1:13">
      <c r="A75" s="458" t="s">
        <v>445</v>
      </c>
      <c r="B75" s="458">
        <v>77.5</v>
      </c>
      <c r="C75" s="458">
        <v>114.59</v>
      </c>
      <c r="D75" s="458" t="s">
        <v>2406</v>
      </c>
      <c r="E75" s="458" t="s">
        <v>2406</v>
      </c>
      <c r="F75" s="458">
        <v>43.31</v>
      </c>
      <c r="G75" s="458">
        <v>90.92</v>
      </c>
      <c r="H75" s="458" t="s">
        <v>2406</v>
      </c>
      <c r="I75" s="458" t="s">
        <v>2406</v>
      </c>
      <c r="J75" s="458">
        <v>78.94</v>
      </c>
      <c r="K75" s="458">
        <v>26.03</v>
      </c>
      <c r="L75" s="458" t="s">
        <v>2406</v>
      </c>
      <c r="M75" s="458" t="s">
        <v>2406</v>
      </c>
    </row>
    <row r="76" spans="1:13">
      <c r="A76" s="459"/>
      <c r="B76" s="459"/>
      <c r="C76" s="459"/>
      <c r="D76" s="459"/>
      <c r="E76" s="459"/>
      <c r="F76" s="459"/>
      <c r="G76" s="459"/>
      <c r="H76" s="459"/>
      <c r="I76" s="459"/>
      <c r="J76" s="459"/>
      <c r="K76" s="459"/>
      <c r="L76" s="459"/>
      <c r="M76" s="459"/>
    </row>
    <row r="77" spans="1:13">
      <c r="A77" s="217" t="s">
        <v>2413</v>
      </c>
      <c r="B77" s="217">
        <v>35.76</v>
      </c>
      <c r="C77" s="217">
        <v>87.41</v>
      </c>
      <c r="D77" s="217" t="s">
        <v>2406</v>
      </c>
      <c r="E77" s="217" t="s">
        <v>2406</v>
      </c>
      <c r="F77" s="217">
        <v>32.97</v>
      </c>
      <c r="G77" s="217">
        <v>75.430000000000007</v>
      </c>
      <c r="H77" s="217" t="s">
        <v>2406</v>
      </c>
      <c r="I77" s="217" t="s">
        <v>2406</v>
      </c>
      <c r="J77" s="217">
        <v>8.4600000000000009</v>
      </c>
      <c r="K77" s="217">
        <v>15.88</v>
      </c>
      <c r="L77" s="217" t="s">
        <v>2406</v>
      </c>
      <c r="M77" s="217" t="s">
        <v>2406</v>
      </c>
    </row>
    <row r="78" spans="1:13">
      <c r="A78" s="458" t="s">
        <v>407</v>
      </c>
      <c r="B78" s="458" t="s">
        <v>2407</v>
      </c>
      <c r="C78" s="458" t="s">
        <v>2407</v>
      </c>
      <c r="D78" s="458" t="s">
        <v>2406</v>
      </c>
      <c r="E78" s="458" t="s">
        <v>2406</v>
      </c>
      <c r="F78" s="458" t="s">
        <v>2407</v>
      </c>
      <c r="G78" s="458" t="s">
        <v>2407</v>
      </c>
      <c r="H78" s="458" t="s">
        <v>2406</v>
      </c>
      <c r="I78" s="458" t="s">
        <v>2406</v>
      </c>
      <c r="J78" s="458">
        <v>12.3</v>
      </c>
      <c r="K78" s="458">
        <v>33.22</v>
      </c>
      <c r="L78" s="458" t="s">
        <v>2406</v>
      </c>
      <c r="M78" s="458" t="s">
        <v>2406</v>
      </c>
    </row>
    <row r="79" spans="1:13">
      <c r="A79" s="459"/>
      <c r="B79" s="459"/>
      <c r="C79" s="459"/>
      <c r="D79" s="459"/>
      <c r="E79" s="459"/>
      <c r="F79" s="459"/>
      <c r="G79" s="459"/>
      <c r="H79" s="459"/>
      <c r="I79" s="459"/>
      <c r="J79" s="459"/>
      <c r="K79" s="459"/>
      <c r="L79" s="459"/>
      <c r="M79" s="459"/>
    </row>
    <row r="80" spans="1:13">
      <c r="A80" s="458" t="s">
        <v>421</v>
      </c>
      <c r="B80" s="458" t="s">
        <v>2407</v>
      </c>
      <c r="C80" s="458" t="s">
        <v>2407</v>
      </c>
      <c r="D80" s="458" t="s">
        <v>2406</v>
      </c>
      <c r="E80" s="458" t="s">
        <v>2406</v>
      </c>
      <c r="F80" s="458" t="s">
        <v>2407</v>
      </c>
      <c r="G80" s="458" t="s">
        <v>2407</v>
      </c>
      <c r="H80" s="458" t="s">
        <v>2406</v>
      </c>
      <c r="I80" s="458" t="s">
        <v>2406</v>
      </c>
      <c r="J80" s="458">
        <v>-39.119999999999997</v>
      </c>
      <c r="K80" s="458">
        <v>11.3</v>
      </c>
      <c r="L80" s="458" t="s">
        <v>2406</v>
      </c>
      <c r="M80" s="458" t="s">
        <v>2406</v>
      </c>
    </row>
    <row r="81" spans="1:13">
      <c r="A81" s="459"/>
      <c r="B81" s="459"/>
      <c r="C81" s="459"/>
      <c r="D81" s="459"/>
      <c r="E81" s="459"/>
      <c r="F81" s="459"/>
      <c r="G81" s="459"/>
      <c r="H81" s="459"/>
      <c r="I81" s="459"/>
      <c r="J81" s="459"/>
      <c r="K81" s="459"/>
      <c r="L81" s="459"/>
      <c r="M81" s="459"/>
    </row>
    <row r="82" spans="1:13">
      <c r="A82" s="458" t="s">
        <v>439</v>
      </c>
      <c r="B82" s="458">
        <v>45.46</v>
      </c>
      <c r="C82" s="458">
        <v>114.02</v>
      </c>
      <c r="D82" s="458" t="s">
        <v>2406</v>
      </c>
      <c r="E82" s="458" t="s">
        <v>2406</v>
      </c>
      <c r="F82" s="458">
        <v>30.15</v>
      </c>
      <c r="G82" s="458">
        <v>113.51</v>
      </c>
      <c r="H82" s="458" t="s">
        <v>2406</v>
      </c>
      <c r="I82" s="458" t="s">
        <v>2406</v>
      </c>
      <c r="J82" s="458">
        <v>50.78</v>
      </c>
      <c r="K82" s="458" t="s">
        <v>2414</v>
      </c>
      <c r="L82" s="458" t="s">
        <v>2406</v>
      </c>
      <c r="M82" s="458" t="s">
        <v>2406</v>
      </c>
    </row>
    <row r="83" spans="1:13">
      <c r="A83" s="459"/>
      <c r="B83" s="459"/>
      <c r="C83" s="459"/>
      <c r="D83" s="459"/>
      <c r="E83" s="459"/>
      <c r="F83" s="459"/>
      <c r="G83" s="459"/>
      <c r="H83" s="459"/>
      <c r="I83" s="459"/>
      <c r="J83" s="459"/>
      <c r="K83" s="459"/>
      <c r="L83" s="459"/>
      <c r="M83" s="459"/>
    </row>
    <row r="84" spans="1:13">
      <c r="A84" s="458" t="s">
        <v>446</v>
      </c>
      <c r="B84" s="458" t="s">
        <v>2407</v>
      </c>
      <c r="C84" s="458">
        <v>103.74</v>
      </c>
      <c r="D84" s="458" t="s">
        <v>2406</v>
      </c>
      <c r="E84" s="458" t="s">
        <v>2406</v>
      </c>
      <c r="F84" s="458" t="s">
        <v>2407</v>
      </c>
      <c r="G84" s="458">
        <v>91.75</v>
      </c>
      <c r="H84" s="458" t="s">
        <v>2406</v>
      </c>
      <c r="I84" s="458" t="s">
        <v>2406</v>
      </c>
      <c r="J84" s="458">
        <v>9.5</v>
      </c>
      <c r="K84" s="458">
        <v>13.07</v>
      </c>
      <c r="L84" s="458" t="s">
        <v>2406</v>
      </c>
      <c r="M84" s="458" t="s">
        <v>2406</v>
      </c>
    </row>
    <row r="85" spans="1:13">
      <c r="A85" s="459"/>
      <c r="B85" s="459"/>
      <c r="C85" s="459"/>
      <c r="D85" s="459"/>
      <c r="E85" s="459"/>
      <c r="F85" s="459"/>
      <c r="G85" s="459"/>
      <c r="H85" s="459"/>
      <c r="I85" s="459"/>
      <c r="J85" s="459"/>
      <c r="K85" s="459"/>
      <c r="L85" s="459"/>
      <c r="M85" s="459"/>
    </row>
    <row r="86" spans="1:13">
      <c r="A86" s="217" t="s">
        <v>2415</v>
      </c>
      <c r="B86" s="217">
        <v>39.549999999999997</v>
      </c>
      <c r="C86" s="217">
        <v>68.78</v>
      </c>
      <c r="D86" s="217" t="s">
        <v>2406</v>
      </c>
      <c r="E86" s="217" t="s">
        <v>2407</v>
      </c>
      <c r="F86" s="217">
        <v>35.71</v>
      </c>
      <c r="G86" s="217">
        <v>61.08</v>
      </c>
      <c r="H86" s="217" t="s">
        <v>2406</v>
      </c>
      <c r="I86" s="217" t="s">
        <v>2407</v>
      </c>
      <c r="J86" s="217">
        <v>10.75</v>
      </c>
      <c r="K86" s="217">
        <v>12.61</v>
      </c>
      <c r="L86" s="217" t="s">
        <v>2406</v>
      </c>
      <c r="M86" s="217">
        <v>32.51</v>
      </c>
    </row>
    <row r="87" spans="1:13">
      <c r="A87" s="458" t="s">
        <v>406</v>
      </c>
      <c r="B87" s="458">
        <v>51.56</v>
      </c>
      <c r="C87" s="458" t="s">
        <v>2407</v>
      </c>
      <c r="D87" s="458" t="s">
        <v>2406</v>
      </c>
      <c r="E87" s="458" t="s">
        <v>2406</v>
      </c>
      <c r="F87" s="458">
        <v>41.87</v>
      </c>
      <c r="G87" s="458" t="s">
        <v>2407</v>
      </c>
      <c r="H87" s="458" t="s">
        <v>2406</v>
      </c>
      <c r="I87" s="458" t="s">
        <v>2406</v>
      </c>
      <c r="J87" s="458">
        <v>23.14</v>
      </c>
      <c r="K87" s="458">
        <v>16.260000000000002</v>
      </c>
      <c r="L87" s="458" t="s">
        <v>2406</v>
      </c>
      <c r="M87" s="458" t="s">
        <v>2406</v>
      </c>
    </row>
    <row r="88" spans="1:13">
      <c r="A88" s="459"/>
      <c r="B88" s="459"/>
      <c r="C88" s="459"/>
      <c r="D88" s="459"/>
      <c r="E88" s="459"/>
      <c r="F88" s="459"/>
      <c r="G88" s="459"/>
      <c r="H88" s="459"/>
      <c r="I88" s="459"/>
      <c r="J88" s="459"/>
      <c r="K88" s="459"/>
      <c r="L88" s="459"/>
      <c r="M88" s="459"/>
    </row>
    <row r="89" spans="1:13">
      <c r="A89" s="458" t="s">
        <v>409</v>
      </c>
      <c r="B89" s="458">
        <v>35.46</v>
      </c>
      <c r="C89" s="458" t="s">
        <v>2407</v>
      </c>
      <c r="D89" s="458" t="s">
        <v>2406</v>
      </c>
      <c r="E89" s="458" t="s">
        <v>2406</v>
      </c>
      <c r="F89" s="458">
        <v>29.69</v>
      </c>
      <c r="G89" s="458" t="s">
        <v>2407</v>
      </c>
      <c r="H89" s="458" t="s">
        <v>2406</v>
      </c>
      <c r="I89" s="458" t="s">
        <v>2407</v>
      </c>
      <c r="J89" s="458">
        <v>19.43</v>
      </c>
      <c r="K89" s="458">
        <v>12.1</v>
      </c>
      <c r="L89" s="458" t="s">
        <v>2406</v>
      </c>
      <c r="M89" s="458" t="s">
        <v>2407</v>
      </c>
    </row>
    <row r="90" spans="1:13">
      <c r="A90" s="459"/>
      <c r="B90" s="459"/>
      <c r="C90" s="459"/>
      <c r="D90" s="459"/>
      <c r="E90" s="459"/>
      <c r="F90" s="459"/>
      <c r="G90" s="459"/>
      <c r="H90" s="459"/>
      <c r="I90" s="459"/>
      <c r="J90" s="459"/>
      <c r="K90" s="459"/>
      <c r="L90" s="459"/>
      <c r="M90" s="459"/>
    </row>
    <row r="91" spans="1:13">
      <c r="A91" s="458" t="s">
        <v>415</v>
      </c>
      <c r="B91" s="458" t="s">
        <v>2406</v>
      </c>
      <c r="C91" s="458">
        <v>176.97</v>
      </c>
      <c r="D91" s="458" t="s">
        <v>2406</v>
      </c>
      <c r="E91" s="458" t="s">
        <v>2406</v>
      </c>
      <c r="F91" s="458" t="s">
        <v>2406</v>
      </c>
      <c r="G91" s="458" t="s">
        <v>2407</v>
      </c>
      <c r="H91" s="458" t="s">
        <v>2406</v>
      </c>
      <c r="I91" s="458" t="s">
        <v>2406</v>
      </c>
      <c r="J91" s="458" t="s">
        <v>2406</v>
      </c>
      <c r="K91" s="458" t="s">
        <v>2407</v>
      </c>
      <c r="L91" s="458" t="s">
        <v>2406</v>
      </c>
      <c r="M91" s="458" t="s">
        <v>2406</v>
      </c>
    </row>
    <row r="92" spans="1:13">
      <c r="A92" s="459"/>
      <c r="B92" s="459"/>
      <c r="C92" s="459"/>
      <c r="D92" s="459"/>
      <c r="E92" s="459"/>
      <c r="F92" s="459"/>
      <c r="G92" s="459"/>
      <c r="H92" s="459"/>
      <c r="I92" s="459"/>
      <c r="J92" s="459"/>
      <c r="K92" s="459"/>
      <c r="L92" s="459"/>
      <c r="M92" s="459"/>
    </row>
    <row r="93" spans="1:13">
      <c r="A93" s="458" t="s">
        <v>429</v>
      </c>
      <c r="B93" s="458" t="s">
        <v>2407</v>
      </c>
      <c r="C93" s="458">
        <v>53.08</v>
      </c>
      <c r="D93" s="458" t="s">
        <v>2406</v>
      </c>
      <c r="E93" s="458" t="s">
        <v>2407</v>
      </c>
      <c r="F93" s="458" t="s">
        <v>2407</v>
      </c>
      <c r="G93" s="458">
        <v>45.09</v>
      </c>
      <c r="H93" s="458" t="s">
        <v>2406</v>
      </c>
      <c r="I93" s="458" t="s">
        <v>2407</v>
      </c>
      <c r="J93" s="458">
        <v>9.07</v>
      </c>
      <c r="K93" s="458">
        <v>17.72</v>
      </c>
      <c r="L93" s="458" t="s">
        <v>2406</v>
      </c>
      <c r="M93" s="458">
        <v>8</v>
      </c>
    </row>
    <row r="94" spans="1:13">
      <c r="A94" s="459"/>
      <c r="B94" s="459"/>
      <c r="C94" s="459"/>
      <c r="D94" s="459"/>
      <c r="E94" s="459"/>
      <c r="F94" s="459"/>
      <c r="G94" s="459"/>
      <c r="H94" s="459"/>
      <c r="I94" s="459"/>
      <c r="J94" s="459"/>
      <c r="K94" s="459"/>
      <c r="L94" s="459"/>
      <c r="M94" s="459"/>
    </row>
    <row r="95" spans="1:13">
      <c r="A95" s="458" t="s">
        <v>431</v>
      </c>
      <c r="B95" s="458" t="s">
        <v>2407</v>
      </c>
      <c r="C95" s="458">
        <v>95.92</v>
      </c>
      <c r="D95" s="458" t="s">
        <v>2406</v>
      </c>
      <c r="E95" s="458" t="s">
        <v>2406</v>
      </c>
      <c r="F95" s="458" t="s">
        <v>2407</v>
      </c>
      <c r="G95" s="458">
        <v>78.58</v>
      </c>
      <c r="H95" s="458" t="s">
        <v>2406</v>
      </c>
      <c r="I95" s="458" t="s">
        <v>2406</v>
      </c>
      <c r="J95" s="458">
        <v>23.98</v>
      </c>
      <c r="K95" s="458">
        <v>22.07</v>
      </c>
      <c r="L95" s="458" t="s">
        <v>2406</v>
      </c>
      <c r="M95" s="458" t="s">
        <v>2406</v>
      </c>
    </row>
    <row r="96" spans="1:13">
      <c r="A96" s="459"/>
      <c r="B96" s="459"/>
      <c r="C96" s="459"/>
      <c r="D96" s="459"/>
      <c r="E96" s="459"/>
      <c r="F96" s="459"/>
      <c r="G96" s="459"/>
      <c r="H96" s="459"/>
      <c r="I96" s="459"/>
      <c r="J96" s="459"/>
      <c r="K96" s="459"/>
      <c r="L96" s="459"/>
      <c r="M96" s="459"/>
    </row>
    <row r="97" spans="1:13">
      <c r="A97" s="458" t="s">
        <v>434</v>
      </c>
      <c r="B97" s="458">
        <v>54.31</v>
      </c>
      <c r="C97" s="458" t="s">
        <v>2407</v>
      </c>
      <c r="D97" s="458" t="s">
        <v>2406</v>
      </c>
      <c r="E97" s="458" t="s">
        <v>2406</v>
      </c>
      <c r="F97" s="458">
        <v>49.09</v>
      </c>
      <c r="G97" s="458" t="s">
        <v>2407</v>
      </c>
      <c r="H97" s="458" t="s">
        <v>2406</v>
      </c>
      <c r="I97" s="458" t="s">
        <v>2406</v>
      </c>
      <c r="J97" s="458">
        <v>10.63</v>
      </c>
      <c r="K97" s="458">
        <v>9.85</v>
      </c>
      <c r="L97" s="458" t="s">
        <v>2406</v>
      </c>
      <c r="M97" s="458" t="s">
        <v>2406</v>
      </c>
    </row>
    <row r="98" spans="1:13">
      <c r="A98" s="459"/>
      <c r="B98" s="459"/>
      <c r="C98" s="459"/>
      <c r="D98" s="459"/>
      <c r="E98" s="459"/>
      <c r="F98" s="459"/>
      <c r="G98" s="459"/>
      <c r="H98" s="459"/>
      <c r="I98" s="459"/>
      <c r="J98" s="459"/>
      <c r="K98" s="459"/>
      <c r="L98" s="459"/>
      <c r="M98" s="459"/>
    </row>
    <row r="99" spans="1:13">
      <c r="A99" s="458" t="s">
        <v>447</v>
      </c>
      <c r="B99" s="458">
        <v>47.77</v>
      </c>
      <c r="C99" s="458">
        <v>59.63</v>
      </c>
      <c r="D99" s="458" t="s">
        <v>2406</v>
      </c>
      <c r="E99" s="458" t="s">
        <v>2406</v>
      </c>
      <c r="F99" s="458">
        <v>43.93</v>
      </c>
      <c r="G99" s="458">
        <v>50.63</v>
      </c>
      <c r="H99" s="458" t="s">
        <v>2406</v>
      </c>
      <c r="I99" s="458" t="s">
        <v>2406</v>
      </c>
      <c r="J99" s="458">
        <v>8.74</v>
      </c>
      <c r="K99" s="458">
        <v>17.78</v>
      </c>
      <c r="L99" s="458" t="s">
        <v>2406</v>
      </c>
      <c r="M99" s="458" t="s">
        <v>2406</v>
      </c>
    </row>
    <row r="100" spans="1:13">
      <c r="A100" s="459"/>
      <c r="B100" s="459"/>
      <c r="C100" s="459"/>
      <c r="D100" s="459"/>
      <c r="E100" s="459"/>
      <c r="F100" s="459"/>
      <c r="G100" s="459"/>
      <c r="H100" s="459"/>
      <c r="I100" s="459"/>
      <c r="J100" s="459"/>
      <c r="K100" s="459"/>
      <c r="L100" s="459"/>
      <c r="M100" s="459"/>
    </row>
    <row r="101" spans="1:13">
      <c r="A101" s="458" t="s">
        <v>453</v>
      </c>
      <c r="B101" s="458" t="s">
        <v>2407</v>
      </c>
      <c r="C101" s="458">
        <v>56.25</v>
      </c>
      <c r="D101" s="458" t="s">
        <v>2406</v>
      </c>
      <c r="E101" s="458" t="s">
        <v>2407</v>
      </c>
      <c r="F101" s="458" t="s">
        <v>2407</v>
      </c>
      <c r="G101" s="458">
        <v>51.52</v>
      </c>
      <c r="H101" s="458" t="s">
        <v>2406</v>
      </c>
      <c r="I101" s="458" t="s">
        <v>2407</v>
      </c>
      <c r="J101" s="458">
        <v>-4.53</v>
      </c>
      <c r="K101" s="458">
        <v>9.18</v>
      </c>
      <c r="L101" s="458" t="s">
        <v>2406</v>
      </c>
      <c r="M101" s="458">
        <v>39.11</v>
      </c>
    </row>
    <row r="102" spans="1:13">
      <c r="A102" s="459"/>
      <c r="B102" s="459"/>
      <c r="C102" s="459"/>
      <c r="D102" s="459"/>
      <c r="E102" s="459"/>
      <c r="F102" s="459"/>
      <c r="G102" s="459"/>
      <c r="H102" s="459"/>
      <c r="I102" s="459"/>
      <c r="J102" s="459"/>
      <c r="K102" s="459"/>
      <c r="L102" s="459"/>
      <c r="M102" s="459"/>
    </row>
    <row r="103" spans="1:13">
      <c r="A103" s="217" t="s">
        <v>2416</v>
      </c>
      <c r="B103" s="217">
        <v>49.18</v>
      </c>
      <c r="C103" s="217">
        <v>90.69</v>
      </c>
      <c r="D103" s="217" t="s">
        <v>2406</v>
      </c>
      <c r="E103" s="217">
        <v>88.72</v>
      </c>
      <c r="F103" s="217">
        <v>48.45</v>
      </c>
      <c r="G103" s="217">
        <v>83.06</v>
      </c>
      <c r="H103" s="217" t="s">
        <v>2406</v>
      </c>
      <c r="I103" s="217" t="s">
        <v>2407</v>
      </c>
      <c r="J103" s="217">
        <v>1.51</v>
      </c>
      <c r="K103" s="217">
        <v>9.19</v>
      </c>
      <c r="L103" s="217" t="s">
        <v>2406</v>
      </c>
      <c r="M103" s="217" t="s">
        <v>2407</v>
      </c>
    </row>
    <row r="104" spans="1:13">
      <c r="A104" s="458" t="s">
        <v>405</v>
      </c>
      <c r="B104" s="458">
        <v>56.51</v>
      </c>
      <c r="C104" s="458" t="s">
        <v>2406</v>
      </c>
      <c r="D104" s="458" t="s">
        <v>2406</v>
      </c>
      <c r="E104" s="458">
        <v>88.72</v>
      </c>
      <c r="F104" s="458">
        <v>49.19</v>
      </c>
      <c r="G104" s="458" t="s">
        <v>2406</v>
      </c>
      <c r="H104" s="458" t="s">
        <v>2406</v>
      </c>
      <c r="I104" s="458" t="s">
        <v>2407</v>
      </c>
      <c r="J104" s="458">
        <v>14.88</v>
      </c>
      <c r="K104" s="458" t="s">
        <v>2406</v>
      </c>
      <c r="L104" s="458" t="s">
        <v>2406</v>
      </c>
      <c r="M104" s="458" t="s">
        <v>2407</v>
      </c>
    </row>
    <row r="105" spans="1:13">
      <c r="A105" s="459"/>
      <c r="B105" s="459"/>
      <c r="C105" s="459"/>
      <c r="D105" s="459"/>
      <c r="E105" s="459"/>
      <c r="F105" s="459"/>
      <c r="G105" s="459"/>
      <c r="H105" s="459"/>
      <c r="I105" s="459"/>
      <c r="J105" s="459"/>
      <c r="K105" s="459"/>
      <c r="L105" s="459"/>
      <c r="M105" s="459"/>
    </row>
    <row r="106" spans="1:13">
      <c r="A106" s="458" t="s">
        <v>408</v>
      </c>
      <c r="B106" s="458" t="s">
        <v>2406</v>
      </c>
      <c r="C106" s="458">
        <v>91.34</v>
      </c>
      <c r="D106" s="458" t="s">
        <v>2406</v>
      </c>
      <c r="E106" s="458" t="s">
        <v>2406</v>
      </c>
      <c r="F106" s="458" t="s">
        <v>2406</v>
      </c>
      <c r="G106" s="458">
        <v>83.16</v>
      </c>
      <c r="H106" s="458" t="s">
        <v>2406</v>
      </c>
      <c r="I106" s="458" t="s">
        <v>2406</v>
      </c>
      <c r="J106" s="458" t="s">
        <v>2406</v>
      </c>
      <c r="K106" s="458">
        <v>9.84</v>
      </c>
      <c r="L106" s="458" t="s">
        <v>2406</v>
      </c>
      <c r="M106" s="458" t="s">
        <v>2406</v>
      </c>
    </row>
    <row r="107" spans="1:13">
      <c r="A107" s="459"/>
      <c r="B107" s="459"/>
      <c r="C107" s="459"/>
      <c r="D107" s="459"/>
      <c r="E107" s="459"/>
      <c r="F107" s="459"/>
      <c r="G107" s="459"/>
      <c r="H107" s="459"/>
      <c r="I107" s="459"/>
      <c r="J107" s="459"/>
      <c r="K107" s="459"/>
      <c r="L107" s="459"/>
      <c r="M107" s="459"/>
    </row>
    <row r="108" spans="1:13">
      <c r="A108" s="458" t="s">
        <v>414</v>
      </c>
      <c r="B108" s="458" t="s">
        <v>2407</v>
      </c>
      <c r="C108" s="458" t="s">
        <v>2406</v>
      </c>
      <c r="D108" s="458" t="s">
        <v>2406</v>
      </c>
      <c r="E108" s="458" t="s">
        <v>2406</v>
      </c>
      <c r="F108" s="458" t="s">
        <v>2407</v>
      </c>
      <c r="G108" s="458" t="s">
        <v>2406</v>
      </c>
      <c r="H108" s="458" t="s">
        <v>2406</v>
      </c>
      <c r="I108" s="458" t="s">
        <v>2406</v>
      </c>
      <c r="J108" s="458">
        <v>22.1</v>
      </c>
      <c r="K108" s="458" t="s">
        <v>2406</v>
      </c>
      <c r="L108" s="458" t="s">
        <v>2406</v>
      </c>
      <c r="M108" s="458" t="s">
        <v>2406</v>
      </c>
    </row>
    <row r="109" spans="1:13">
      <c r="A109" s="459"/>
      <c r="B109" s="459"/>
      <c r="C109" s="459"/>
      <c r="D109" s="459"/>
      <c r="E109" s="459"/>
      <c r="F109" s="459"/>
      <c r="G109" s="459"/>
      <c r="H109" s="459"/>
      <c r="I109" s="459"/>
      <c r="J109" s="459"/>
      <c r="K109" s="459"/>
      <c r="L109" s="459"/>
      <c r="M109" s="459"/>
    </row>
    <row r="110" spans="1:13">
      <c r="A110" s="458" t="s">
        <v>440</v>
      </c>
      <c r="B110" s="458" t="s">
        <v>2406</v>
      </c>
      <c r="C110" s="458" t="s">
        <v>2407</v>
      </c>
      <c r="D110" s="458" t="s">
        <v>2406</v>
      </c>
      <c r="E110" s="458" t="s">
        <v>2406</v>
      </c>
      <c r="F110" s="458" t="s">
        <v>2406</v>
      </c>
      <c r="G110" s="458" t="s">
        <v>2407</v>
      </c>
      <c r="H110" s="458" t="s">
        <v>2406</v>
      </c>
      <c r="I110" s="458" t="s">
        <v>2406</v>
      </c>
      <c r="J110" s="458" t="s">
        <v>2406</v>
      </c>
      <c r="K110" s="458" t="s">
        <v>2414</v>
      </c>
      <c r="L110" s="458" t="s">
        <v>2406</v>
      </c>
      <c r="M110" s="458" t="s">
        <v>2406</v>
      </c>
    </row>
    <row r="111" spans="1:13">
      <c r="A111" s="459"/>
      <c r="B111" s="459"/>
      <c r="C111" s="459"/>
      <c r="D111" s="459"/>
      <c r="E111" s="459"/>
      <c r="F111" s="459"/>
      <c r="G111" s="459"/>
      <c r="H111" s="459"/>
      <c r="I111" s="459"/>
      <c r="J111" s="459"/>
      <c r="K111" s="459"/>
      <c r="L111" s="459"/>
      <c r="M111" s="459"/>
    </row>
    <row r="112" spans="1:13">
      <c r="A112" s="458" t="s">
        <v>450</v>
      </c>
      <c r="B112" s="458" t="s">
        <v>2407</v>
      </c>
      <c r="C112" s="458" t="s">
        <v>2407</v>
      </c>
      <c r="D112" s="458" t="s">
        <v>2406</v>
      </c>
      <c r="E112" s="458" t="s">
        <v>2406</v>
      </c>
      <c r="F112" s="458" t="s">
        <v>2407</v>
      </c>
      <c r="G112" s="458" t="s">
        <v>2407</v>
      </c>
      <c r="H112" s="458" t="s">
        <v>2406</v>
      </c>
      <c r="I112" s="458" t="s">
        <v>2406</v>
      </c>
      <c r="J112" s="458">
        <v>15.74</v>
      </c>
      <c r="K112" s="458">
        <v>4.53</v>
      </c>
      <c r="L112" s="458" t="s">
        <v>2406</v>
      </c>
      <c r="M112" s="458" t="s">
        <v>2406</v>
      </c>
    </row>
    <row r="113" spans="1:13">
      <c r="A113" s="459"/>
      <c r="B113" s="459"/>
      <c r="C113" s="459"/>
      <c r="D113" s="459"/>
      <c r="E113" s="459"/>
      <c r="F113" s="459"/>
      <c r="G113" s="459"/>
      <c r="H113" s="459"/>
      <c r="I113" s="459"/>
      <c r="J113" s="459"/>
      <c r="K113" s="459"/>
      <c r="L113" s="459"/>
      <c r="M113" s="459"/>
    </row>
    <row r="114" spans="1:13">
      <c r="A114" s="217" t="s">
        <v>2417</v>
      </c>
      <c r="B114" s="217">
        <v>44.51</v>
      </c>
      <c r="C114" s="217">
        <v>69.77</v>
      </c>
      <c r="D114" s="217">
        <v>195.61</v>
      </c>
      <c r="E114" s="217">
        <v>89.85</v>
      </c>
      <c r="F114" s="217">
        <v>37.32</v>
      </c>
      <c r="G114" s="217">
        <v>57.89</v>
      </c>
      <c r="H114" s="217">
        <v>122.37</v>
      </c>
      <c r="I114" s="217">
        <v>83</v>
      </c>
      <c r="J114" s="217">
        <v>19.27</v>
      </c>
      <c r="K114" s="217">
        <v>20.52</v>
      </c>
      <c r="L114" s="217">
        <v>59.85</v>
      </c>
      <c r="M114" s="217">
        <v>8.25</v>
      </c>
    </row>
    <row r="115" spans="1:13">
      <c r="A115" s="218" t="s">
        <v>2418</v>
      </c>
      <c r="B115" s="218"/>
      <c r="C115" s="218"/>
      <c r="D115" s="218"/>
      <c r="E115" s="218"/>
      <c r="F115" s="218"/>
      <c r="G115" s="218"/>
      <c r="H115" s="218"/>
      <c r="I115" s="218"/>
      <c r="J115" s="218"/>
      <c r="K115" s="218"/>
      <c r="L115" s="218"/>
      <c r="M115" s="218"/>
    </row>
    <row r="116" spans="1:13">
      <c r="A116" s="218" t="s">
        <v>2419</v>
      </c>
      <c r="B116" s="218"/>
      <c r="C116" s="218"/>
      <c r="D116" s="218"/>
      <c r="E116" s="218"/>
      <c r="F116" s="218"/>
      <c r="G116" s="218"/>
      <c r="H116" s="218"/>
      <c r="I116" s="218"/>
      <c r="J116" s="218"/>
      <c r="K116" s="218"/>
      <c r="L116" s="218"/>
      <c r="M116" s="218"/>
    </row>
    <row r="117" spans="1:13">
      <c r="A117" s="218" t="s">
        <v>2420</v>
      </c>
      <c r="B117" s="218"/>
      <c r="C117" s="218"/>
      <c r="D117" s="218"/>
      <c r="E117" s="218"/>
      <c r="F117" s="218"/>
      <c r="G117" s="218"/>
      <c r="H117" s="218"/>
      <c r="I117" s="218"/>
      <c r="J117" s="218"/>
      <c r="K117" s="218"/>
      <c r="L117" s="218"/>
      <c r="M117" s="218"/>
    </row>
    <row r="118" spans="1:13" ht="17.25">
      <c r="A118" s="473" t="s">
        <v>4628</v>
      </c>
      <c r="B118" s="474"/>
      <c r="C118" s="474"/>
      <c r="D118" s="474"/>
      <c r="E118" s="474"/>
      <c r="F118" s="474"/>
      <c r="G118" s="474"/>
      <c r="H118" s="474"/>
      <c r="I118" s="474"/>
      <c r="J118" s="474"/>
      <c r="K118" s="474"/>
      <c r="L118" s="474"/>
      <c r="M118" s="474"/>
    </row>
    <row r="119" spans="1:13">
      <c r="A119" s="474" t="s">
        <v>2421</v>
      </c>
      <c r="B119" s="474"/>
      <c r="C119" s="474"/>
      <c r="D119" s="474"/>
      <c r="E119" s="474"/>
      <c r="F119" s="474"/>
      <c r="G119" s="474"/>
      <c r="H119" s="474"/>
      <c r="I119" s="474"/>
      <c r="J119" s="474"/>
      <c r="K119" s="474"/>
      <c r="L119" s="474"/>
      <c r="M119" s="474"/>
    </row>
  </sheetData>
  <mergeCells count="647"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>
      <selection activeCell="O19" sqref="O19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4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 t="s">
        <v>4937</v>
      </c>
      <c r="G5" s="285" t="s">
        <v>4937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37</v>
      </c>
      <c r="D6" s="288" t="s">
        <v>4937</v>
      </c>
      <c r="E6" s="289" t="s">
        <v>4937</v>
      </c>
      <c r="F6" s="288" t="s">
        <v>4937</v>
      </c>
      <c r="G6" s="288" t="s">
        <v>4937</v>
      </c>
      <c r="H6" s="288" t="s">
        <v>4937</v>
      </c>
      <c r="I6" s="288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 t="s">
        <v>4937</v>
      </c>
      <c r="D8" s="288" t="s">
        <v>4937</v>
      </c>
      <c r="E8" s="289" t="s">
        <v>4937</v>
      </c>
      <c r="F8" s="288" t="s">
        <v>4937</v>
      </c>
      <c r="G8" s="288" t="s">
        <v>4937</v>
      </c>
      <c r="H8" s="288" t="s">
        <v>4937</v>
      </c>
      <c r="I8" s="288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37</v>
      </c>
      <c r="D10" s="288" t="s">
        <v>4937</v>
      </c>
      <c r="E10" s="289" t="s">
        <v>4937</v>
      </c>
      <c r="F10" s="288" t="s">
        <v>4937</v>
      </c>
      <c r="G10" s="288" t="s">
        <v>4937</v>
      </c>
      <c r="H10" s="288" t="s">
        <v>4937</v>
      </c>
      <c r="I10" s="288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3.19</v>
      </c>
      <c r="D12" s="285">
        <v>1.94</v>
      </c>
      <c r="E12" s="286">
        <v>0.64</v>
      </c>
      <c r="F12" s="285" t="s">
        <v>4937</v>
      </c>
      <c r="G12" s="285">
        <v>2.88</v>
      </c>
      <c r="H12" s="285">
        <v>3.19</v>
      </c>
      <c r="I12" s="285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8" t="s">
        <v>4924</v>
      </c>
      <c r="D13" s="288" t="s">
        <v>4924</v>
      </c>
      <c r="E13" s="289" t="s">
        <v>4924</v>
      </c>
      <c r="F13" s="288" t="s">
        <v>4937</v>
      </c>
      <c r="G13" s="288" t="s">
        <v>4937</v>
      </c>
      <c r="H13" s="288" t="s">
        <v>4924</v>
      </c>
      <c r="I13" s="288" t="s">
        <v>4924</v>
      </c>
    </row>
    <row r="14" spans="1:9">
      <c r="A14" s="3" t="str">
        <f>IFERROR(INDEX(About!H:H,MATCH(B14,About!G:G,0)),"")</f>
        <v>NY</v>
      </c>
      <c r="B14" s="28" t="s">
        <v>435</v>
      </c>
      <c r="C14" s="288" t="s">
        <v>4937</v>
      </c>
      <c r="D14" s="288" t="s">
        <v>4937</v>
      </c>
      <c r="E14" s="289" t="s">
        <v>4937</v>
      </c>
      <c r="F14" s="288" t="s">
        <v>4937</v>
      </c>
      <c r="G14" s="288" t="s">
        <v>4937</v>
      </c>
      <c r="H14" s="288" t="s">
        <v>4937</v>
      </c>
      <c r="I14" s="288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8" t="s">
        <v>4924</v>
      </c>
      <c r="D15" s="288" t="s">
        <v>4924</v>
      </c>
      <c r="E15" s="289" t="s">
        <v>4924</v>
      </c>
      <c r="F15" s="288" t="s">
        <v>4937</v>
      </c>
      <c r="G15" s="288">
        <v>2.88</v>
      </c>
      <c r="H15" s="288" t="s">
        <v>4924</v>
      </c>
      <c r="I15" s="288" t="s">
        <v>4924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.25</v>
      </c>
      <c r="D16" s="285">
        <v>1.93</v>
      </c>
      <c r="E16" s="286">
        <v>0.17</v>
      </c>
      <c r="F16" s="285">
        <v>2.54</v>
      </c>
      <c r="G16" s="285">
        <v>2.12</v>
      </c>
      <c r="H16" s="285">
        <v>1.83</v>
      </c>
      <c r="I16" s="285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1.91</v>
      </c>
      <c r="D17" s="288" t="s">
        <v>4924</v>
      </c>
      <c r="E17" s="289" t="s">
        <v>4924</v>
      </c>
      <c r="F17" s="288">
        <v>2.02</v>
      </c>
      <c r="G17" s="288">
        <v>1.72</v>
      </c>
      <c r="H17" s="288">
        <v>1.89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 t="s">
        <v>4924</v>
      </c>
      <c r="D18" s="288" t="s">
        <v>4924</v>
      </c>
      <c r="E18" s="289" t="s">
        <v>4924</v>
      </c>
      <c r="F18" s="288">
        <v>2.76</v>
      </c>
      <c r="G18" s="288">
        <v>2.2799999999999998</v>
      </c>
      <c r="H18" s="288" t="s">
        <v>4924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 t="s">
        <v>4924</v>
      </c>
      <c r="D19" s="288" t="s">
        <v>4924</v>
      </c>
      <c r="E19" s="289" t="s">
        <v>4924</v>
      </c>
      <c r="F19" s="288">
        <v>2.37</v>
      </c>
      <c r="G19" s="288">
        <v>2.06</v>
      </c>
      <c r="H19" s="288" t="s">
        <v>4924</v>
      </c>
      <c r="I19" s="288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8" t="s">
        <v>4924</v>
      </c>
      <c r="D20" s="288">
        <v>1.66</v>
      </c>
      <c r="E20" s="289" t="s">
        <v>4924</v>
      </c>
      <c r="F20" s="288">
        <v>2.82</v>
      </c>
      <c r="G20" s="288">
        <v>1.87</v>
      </c>
      <c r="H20" s="288" t="s">
        <v>4924</v>
      </c>
      <c r="I20" s="288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.44</v>
      </c>
      <c r="D21" s="288">
        <v>2.06</v>
      </c>
      <c r="E21" s="289">
        <v>0.18</v>
      </c>
      <c r="F21" s="288">
        <v>2.44</v>
      </c>
      <c r="G21" s="288">
        <v>2.06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>
        <v>1.83</v>
      </c>
      <c r="D22" s="285">
        <v>1.6</v>
      </c>
      <c r="E22" s="286">
        <v>0.14000000000000001</v>
      </c>
      <c r="F22" s="285">
        <v>1.83</v>
      </c>
      <c r="G22" s="285">
        <v>1.6</v>
      </c>
      <c r="H22" s="285" t="s">
        <v>4937</v>
      </c>
      <c r="I22" s="285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1.81</v>
      </c>
      <c r="D23" s="288">
        <v>1.6</v>
      </c>
      <c r="E23" s="289">
        <v>0.13</v>
      </c>
      <c r="F23" s="288">
        <v>1.81</v>
      </c>
      <c r="G23" s="288">
        <v>1.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1.88</v>
      </c>
      <c r="D24" s="288">
        <v>1.43</v>
      </c>
      <c r="E24" s="289">
        <v>0.31</v>
      </c>
      <c r="F24" s="288">
        <v>1.88</v>
      </c>
      <c r="G24" s="288">
        <v>1.43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>
        <v>2.33</v>
      </c>
      <c r="D25" s="288">
        <v>2.15</v>
      </c>
      <c r="E25" s="289">
        <v>8.4000000000000005E-2</v>
      </c>
      <c r="F25" s="288">
        <v>2.33</v>
      </c>
      <c r="G25" s="288">
        <v>2.15</v>
      </c>
      <c r="H25" s="288" t="s">
        <v>4937</v>
      </c>
      <c r="I25" s="288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1.92</v>
      </c>
      <c r="D26" s="288">
        <v>1.66</v>
      </c>
      <c r="E26" s="289">
        <v>0.16</v>
      </c>
      <c r="F26" s="288">
        <v>1.92</v>
      </c>
      <c r="G26" s="288">
        <v>1.6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1.29</v>
      </c>
      <c r="D27" s="288">
        <v>1.18</v>
      </c>
      <c r="E27" s="289">
        <v>9.2999999999999999E-2</v>
      </c>
      <c r="F27" s="288">
        <v>1.29</v>
      </c>
      <c r="G27" s="288">
        <v>1.18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1.67</v>
      </c>
      <c r="D28" s="288">
        <v>1.61</v>
      </c>
      <c r="E28" s="289">
        <v>3.6999999999999998E-2</v>
      </c>
      <c r="F28" s="288">
        <v>1.67</v>
      </c>
      <c r="G28" s="288">
        <v>1.61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.08</v>
      </c>
      <c r="D29" s="288">
        <v>1.9</v>
      </c>
      <c r="E29" s="289">
        <v>9.5000000000000001E-2</v>
      </c>
      <c r="F29" s="288">
        <v>2.08</v>
      </c>
      <c r="G29" s="288">
        <v>1.9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3.12</v>
      </c>
      <c r="D30" s="285">
        <v>2.41</v>
      </c>
      <c r="E30" s="286">
        <v>0.28999999999999998</v>
      </c>
      <c r="F30" s="285">
        <v>3.17</v>
      </c>
      <c r="G30" s="285">
        <v>2.5</v>
      </c>
      <c r="H30" s="285">
        <v>2.81</v>
      </c>
      <c r="I30" s="285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3.63</v>
      </c>
      <c r="D33" s="288">
        <v>2.66</v>
      </c>
      <c r="E33" s="289">
        <v>0.36</v>
      </c>
      <c r="F33" s="288">
        <v>3.63</v>
      </c>
      <c r="G33" s="288">
        <v>2.66</v>
      </c>
      <c r="H33" s="288" t="s">
        <v>4937</v>
      </c>
      <c r="I33" s="288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3.88</v>
      </c>
      <c r="D34" s="288">
        <v>2.75</v>
      </c>
      <c r="E34" s="289">
        <v>0.41</v>
      </c>
      <c r="F34" s="288">
        <v>3.88</v>
      </c>
      <c r="G34" s="288">
        <v>2.75</v>
      </c>
      <c r="H34" s="288" t="s">
        <v>4937</v>
      </c>
      <c r="I34" s="288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8" t="s">
        <v>4924</v>
      </c>
      <c r="D35" s="288" t="s">
        <v>4924</v>
      </c>
      <c r="E35" s="289" t="s">
        <v>4924</v>
      </c>
      <c r="F35" s="288" t="s">
        <v>4937</v>
      </c>
      <c r="G35" s="288" t="s">
        <v>4937</v>
      </c>
      <c r="H35" s="288" t="s">
        <v>4924</v>
      </c>
      <c r="I35" s="288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3.55</v>
      </c>
      <c r="D36" s="288" t="s">
        <v>4924</v>
      </c>
      <c r="E36" s="289" t="s">
        <v>4924</v>
      </c>
      <c r="F36" s="288">
        <v>3.55</v>
      </c>
      <c r="G36" s="288">
        <v>2.67</v>
      </c>
      <c r="H36" s="288" t="s">
        <v>4937</v>
      </c>
      <c r="I36" s="288" t="s">
        <v>4924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3.54</v>
      </c>
      <c r="G37" s="288">
        <v>2.91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3.28</v>
      </c>
      <c r="D38" s="288">
        <v>2.38</v>
      </c>
      <c r="E38" s="289">
        <v>0.38</v>
      </c>
      <c r="F38" s="288">
        <v>3.28</v>
      </c>
      <c r="G38" s="288">
        <v>2.38</v>
      </c>
      <c r="H38" s="288" t="s">
        <v>4937</v>
      </c>
      <c r="I38" s="288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8">
        <v>2.27</v>
      </c>
      <c r="D39" s="288">
        <v>1.94</v>
      </c>
      <c r="E39" s="289">
        <v>0.17</v>
      </c>
      <c r="F39" s="288">
        <v>2.44</v>
      </c>
      <c r="G39" s="288">
        <v>2.09</v>
      </c>
      <c r="H39" s="288">
        <v>1.75</v>
      </c>
      <c r="I39" s="288">
        <v>1.53</v>
      </c>
    </row>
    <row r="40" spans="1:9">
      <c r="A40" s="3" t="str">
        <f>IFERROR(INDEX(About!H:H,MATCH(B40,About!G:G,0)),"")</f>
        <v/>
      </c>
      <c r="B40" s="287" t="s">
        <v>2412</v>
      </c>
      <c r="C40" s="285" t="s">
        <v>4924</v>
      </c>
      <c r="D40" s="285" t="s">
        <v>4924</v>
      </c>
      <c r="E40" s="286" t="s">
        <v>4924</v>
      </c>
      <c r="F40" s="285">
        <v>2.64</v>
      </c>
      <c r="G40" s="285">
        <v>1.99</v>
      </c>
      <c r="H40" s="285" t="s">
        <v>4924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.81</v>
      </c>
      <c r="D41" s="288">
        <v>2.19</v>
      </c>
      <c r="E41" s="289">
        <v>0.28000000000000003</v>
      </c>
      <c r="F41" s="288">
        <v>2.81</v>
      </c>
      <c r="G41" s="288">
        <v>2.19</v>
      </c>
      <c r="H41" s="288" t="s">
        <v>4937</v>
      </c>
      <c r="I41" s="288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.38</v>
      </c>
      <c r="D42" s="288">
        <v>1.88</v>
      </c>
      <c r="E42" s="289">
        <v>0.27</v>
      </c>
      <c r="F42" s="288">
        <v>2.38</v>
      </c>
      <c r="G42" s="288">
        <v>1.88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3.95</v>
      </c>
      <c r="G43" s="288">
        <v>2.56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3.49</v>
      </c>
      <c r="D44" s="288">
        <v>1.93</v>
      </c>
      <c r="E44" s="289">
        <v>0.81</v>
      </c>
      <c r="F44" s="288">
        <v>3.49</v>
      </c>
      <c r="G44" s="288">
        <v>1.93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.2000000000000002</v>
      </c>
      <c r="D45" s="285">
        <v>2.04</v>
      </c>
      <c r="E45" s="286">
        <v>7.8E-2</v>
      </c>
      <c r="F45" s="285">
        <v>2.38</v>
      </c>
      <c r="G45" s="285">
        <v>2.31</v>
      </c>
      <c r="H45" s="285">
        <v>2.0099999999999998</v>
      </c>
      <c r="I45" s="285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.33</v>
      </c>
      <c r="G46" s="288">
        <v>2.08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2.66</v>
      </c>
      <c r="G47" s="288">
        <v>5.12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.59</v>
      </c>
      <c r="D48" s="288">
        <v>1.74</v>
      </c>
      <c r="E48" s="289">
        <v>0.49</v>
      </c>
      <c r="F48" s="288">
        <v>2.59</v>
      </c>
      <c r="G48" s="288">
        <v>1.74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.2999999999999998</v>
      </c>
      <c r="G49" s="288">
        <v>2.16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.13</v>
      </c>
      <c r="D50" s="285" t="s">
        <v>4924</v>
      </c>
      <c r="E50" s="286" t="s">
        <v>4924</v>
      </c>
      <c r="F50" s="285">
        <v>2.17</v>
      </c>
      <c r="G50" s="285">
        <v>1.94</v>
      </c>
      <c r="H50" s="285">
        <v>1.81</v>
      </c>
      <c r="I50" s="285" t="s">
        <v>492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.84</v>
      </c>
      <c r="D51" s="288">
        <v>2.31</v>
      </c>
      <c r="E51" s="289">
        <v>0.23</v>
      </c>
      <c r="F51" s="288">
        <v>2.84</v>
      </c>
      <c r="G51" s="288">
        <v>2.31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1.91</v>
      </c>
      <c r="D52" s="288">
        <v>1.6</v>
      </c>
      <c r="E52" s="289">
        <v>0.19</v>
      </c>
      <c r="F52" s="288">
        <v>1.91</v>
      </c>
      <c r="G52" s="288">
        <v>1.6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 t="s">
        <v>4937</v>
      </c>
      <c r="G54" s="288">
        <v>2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3.29</v>
      </c>
      <c r="G55" s="288">
        <v>2.34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2.93</v>
      </c>
      <c r="D56" s="288">
        <v>2.61</v>
      </c>
      <c r="E56" s="289">
        <v>0.12</v>
      </c>
      <c r="F56" s="288">
        <v>2.93</v>
      </c>
      <c r="G56" s="288">
        <v>2.6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2.16</v>
      </c>
      <c r="D57" s="288">
        <v>1.99</v>
      </c>
      <c r="E57" s="289">
        <v>8.5000000000000006E-2</v>
      </c>
      <c r="F57" s="288">
        <v>2.16</v>
      </c>
      <c r="G57" s="288">
        <v>1.99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1.64</v>
      </c>
      <c r="G58" s="288">
        <v>1.69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 t="s">
        <v>4937</v>
      </c>
      <c r="G59" s="285" t="s">
        <v>4937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 t="s">
        <v>4937</v>
      </c>
      <c r="G62" s="288" t="s">
        <v>4937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3.85</v>
      </c>
      <c r="G63" s="285">
        <v>3.37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.85</v>
      </c>
      <c r="D64" s="288">
        <v>3.37</v>
      </c>
      <c r="E64" s="289">
        <v>0.14000000000000001</v>
      </c>
      <c r="F64" s="288">
        <v>3.85</v>
      </c>
      <c r="G64" s="288">
        <v>3.37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 t="s">
        <v>4937</v>
      </c>
      <c r="G65" s="288" t="s">
        <v>4937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.36</v>
      </c>
      <c r="D66" s="285">
        <v>1.97</v>
      </c>
      <c r="E66" s="286">
        <v>0.2</v>
      </c>
      <c r="F66" s="285">
        <v>2.41</v>
      </c>
      <c r="G66" s="285">
        <v>2.0299999999999998</v>
      </c>
      <c r="H66" s="285">
        <v>2.19</v>
      </c>
      <c r="I66" s="285">
        <v>1.79</v>
      </c>
    </row>
    <row r="67" spans="1:9" ht="170.1" customHeight="1">
      <c r="A67" s="3" t="str">
        <f>IFERROR(INDEX(About!H:H,MATCH(B67,About!G:G,0)),"")</f>
        <v/>
      </c>
      <c r="B67" s="299" t="s">
        <v>5062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40625" defaultRowHeight="15"/>
  <cols>
    <col min="1" max="2" width="9.140625" style="3" bestFit="1" customWidth="1"/>
    <col min="3" max="3" width="15.42578125" style="3" bestFit="1" customWidth="1"/>
    <col min="4" max="4" width="22.85546875" style="3" bestFit="1" customWidth="1"/>
    <col min="5" max="7" width="19.85546875" style="3" bestFit="1" customWidth="1"/>
    <col min="8" max="8" width="14.42578125" bestFit="1" customWidth="1"/>
    <col min="9" max="9" width="17.42578125" bestFit="1" customWidth="1"/>
    <col min="10" max="10" width="21.42578125" customWidth="1"/>
    <col min="11" max="12" width="9.140625" customWidth="1"/>
    <col min="13" max="13" width="13.140625" bestFit="1" customWidth="1"/>
    <col min="14" max="14" width="23.42578125" customWidth="1"/>
    <col min="15" max="15" width="28.42578125" customWidth="1"/>
    <col min="16" max="16" width="24.140625" customWidth="1"/>
    <col min="17" max="18" width="9.1406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